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P_45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P_4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P_45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P_4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P_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P_44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P_4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_441</v>
          </cell>
          <cell r="B46">
            <v>0</v>
          </cell>
          <cell r="C46">
            <v>0</v>
          </cell>
          <cell r="D46">
            <v>-48848.569434752266</v>
          </cell>
          <cell r="E46">
            <v>0</v>
          </cell>
          <cell r="F46">
            <v>0</v>
          </cell>
          <cell r="G46">
            <v>-48848.569434752266</v>
          </cell>
          <cell r="H46">
            <v>0</v>
          </cell>
          <cell r="I46">
            <v>0</v>
          </cell>
          <cell r="J46">
            <v>-48848.569434752266</v>
          </cell>
          <cell r="K46">
            <v>0</v>
          </cell>
          <cell r="L46">
            <v>0</v>
          </cell>
          <cell r="M46">
            <v>-48848.569434752266</v>
          </cell>
          <cell r="N46">
            <v>0</v>
          </cell>
          <cell r="O46">
            <v>0</v>
          </cell>
          <cell r="P46">
            <v>-48848.569434752266</v>
          </cell>
          <cell r="Q46">
            <v>0</v>
          </cell>
          <cell r="R46">
            <v>0</v>
          </cell>
          <cell r="S46">
            <v>-48848.569434752266</v>
          </cell>
          <cell r="T46">
            <v>0</v>
          </cell>
          <cell r="U46">
            <v>0</v>
          </cell>
          <cell r="V46">
            <v>-48848.569434752266</v>
          </cell>
          <cell r="W46">
            <v>0</v>
          </cell>
          <cell r="X46">
            <v>0</v>
          </cell>
          <cell r="Y46">
            <v>-48848.569434752266</v>
          </cell>
          <cell r="Z46">
            <v>0</v>
          </cell>
          <cell r="AA46">
            <v>0</v>
          </cell>
          <cell r="AB46">
            <v>-48848.569434752266</v>
          </cell>
          <cell r="AC46">
            <v>-48848.569434752266</v>
          </cell>
          <cell r="AD46">
            <v>-48848.569434752266</v>
          </cell>
          <cell r="AE46">
            <v>-97697.138869504532</v>
          </cell>
          <cell r="AF46">
            <v>-97697.138869504532</v>
          </cell>
          <cell r="AG46">
            <v>-97697.138869504532</v>
          </cell>
          <cell r="AH46">
            <v>-146545.70830425678</v>
          </cell>
          <cell r="AI46">
            <v>-146545.70830425678</v>
          </cell>
          <cell r="AJ46">
            <v>-146545.70830425678</v>
          </cell>
          <cell r="AK46">
            <v>-195394.27773900906</v>
          </cell>
        </row>
        <row r="47">
          <cell r="A47" t="str">
            <v>P_440</v>
          </cell>
          <cell r="B47">
            <v>0</v>
          </cell>
          <cell r="C47">
            <v>0</v>
          </cell>
          <cell r="D47">
            <v>-24424.284717376133</v>
          </cell>
          <cell r="E47">
            <v>0</v>
          </cell>
          <cell r="F47">
            <v>0</v>
          </cell>
          <cell r="G47">
            <v>-24424.284717376133</v>
          </cell>
          <cell r="H47">
            <v>0</v>
          </cell>
          <cell r="I47">
            <v>0</v>
          </cell>
          <cell r="J47">
            <v>-24424.284717376133</v>
          </cell>
          <cell r="K47">
            <v>0</v>
          </cell>
          <cell r="L47">
            <v>0</v>
          </cell>
          <cell r="M47">
            <v>-24424.284717376133</v>
          </cell>
          <cell r="N47">
            <v>0</v>
          </cell>
          <cell r="O47">
            <v>0</v>
          </cell>
          <cell r="P47">
            <v>-24424.284717376133</v>
          </cell>
          <cell r="Q47">
            <v>0</v>
          </cell>
          <cell r="R47">
            <v>0</v>
          </cell>
          <cell r="S47">
            <v>-24424.284717376133</v>
          </cell>
          <cell r="T47">
            <v>0</v>
          </cell>
          <cell r="U47">
            <v>0</v>
          </cell>
          <cell r="V47">
            <v>-24424.284717376133</v>
          </cell>
          <cell r="W47">
            <v>0</v>
          </cell>
          <cell r="X47">
            <v>0</v>
          </cell>
          <cell r="Y47">
            <v>-24424.284717376133</v>
          </cell>
          <cell r="Z47">
            <v>0</v>
          </cell>
          <cell r="AA47">
            <v>0</v>
          </cell>
          <cell r="AB47">
            <v>-24424.284717376133</v>
          </cell>
          <cell r="AC47">
            <v>-24424.284717376133</v>
          </cell>
          <cell r="AD47">
            <v>-24424.284717376133</v>
          </cell>
          <cell r="AE47">
            <v>-48848.569434752266</v>
          </cell>
          <cell r="AF47">
            <v>-48848.569434752266</v>
          </cell>
          <cell r="AG47">
            <v>-48848.569434752266</v>
          </cell>
          <cell r="AH47">
            <v>-73272.854152128391</v>
          </cell>
          <cell r="AI47">
            <v>-73272.854152128391</v>
          </cell>
          <cell r="AJ47">
            <v>-73272.854152128391</v>
          </cell>
          <cell r="AK47">
            <v>-97697.138869504532</v>
          </cell>
        </row>
        <row r="48">
          <cell r="A48" t="str">
            <v>Sustain_Al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P_83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CMF_Alt</v>
          </cell>
          <cell r="B55">
            <v>0</v>
          </cell>
          <cell r="C55">
            <v>0</v>
          </cell>
          <cell r="D55">
            <v>-59316.120027913465</v>
          </cell>
          <cell r="E55">
            <v>0</v>
          </cell>
          <cell r="F55">
            <v>0</v>
          </cell>
          <cell r="G55">
            <v>-59316.120027913465</v>
          </cell>
          <cell r="H55">
            <v>0</v>
          </cell>
          <cell r="I55">
            <v>0</v>
          </cell>
          <cell r="J55">
            <v>-59316.120027913465</v>
          </cell>
          <cell r="K55">
            <v>0</v>
          </cell>
          <cell r="L55">
            <v>0</v>
          </cell>
          <cell r="M55">
            <v>-59316.120027913465</v>
          </cell>
          <cell r="N55">
            <v>0</v>
          </cell>
          <cell r="O55">
            <v>0</v>
          </cell>
          <cell r="P55">
            <v>-59316.120027913465</v>
          </cell>
          <cell r="Q55">
            <v>0</v>
          </cell>
          <cell r="R55">
            <v>0</v>
          </cell>
          <cell r="S55">
            <v>-59316.120027913465</v>
          </cell>
          <cell r="T55">
            <v>0</v>
          </cell>
          <cell r="U55">
            <v>0</v>
          </cell>
          <cell r="V55">
            <v>-59316.120027913465</v>
          </cell>
          <cell r="W55">
            <v>0</v>
          </cell>
          <cell r="X55">
            <v>0</v>
          </cell>
          <cell r="Y55">
            <v>-59316.120027913465</v>
          </cell>
          <cell r="Z55">
            <v>0</v>
          </cell>
          <cell r="AA55">
            <v>0</v>
          </cell>
          <cell r="AB55">
            <v>-59316.120027913465</v>
          </cell>
          <cell r="AC55">
            <v>-59316.120027913465</v>
          </cell>
          <cell r="AD55">
            <v>-59316.120027913465</v>
          </cell>
          <cell r="AE55">
            <v>-118632.24005582693</v>
          </cell>
          <cell r="AF55">
            <v>-118632.24005582693</v>
          </cell>
          <cell r="AG55">
            <v>-118632.24005582693</v>
          </cell>
          <cell r="AH55">
            <v>-177948.36008374038</v>
          </cell>
          <cell r="AI55">
            <v>-177948.36008374038</v>
          </cell>
          <cell r="AJ55">
            <v>-177948.36008374038</v>
          </cell>
          <cell r="AK55">
            <v>-237264.48011165386</v>
          </cell>
        </row>
        <row r="56">
          <cell r="A56" t="str">
            <v>P_32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CFM_NSE_Alt</v>
          </cell>
          <cell r="B57">
            <v>0</v>
          </cell>
          <cell r="C57">
            <v>0</v>
          </cell>
          <cell r="D57">
            <v>-59316.120027913465</v>
          </cell>
          <cell r="E57">
            <v>0</v>
          </cell>
          <cell r="F57">
            <v>0</v>
          </cell>
          <cell r="G57">
            <v>-59316.120027913465</v>
          </cell>
          <cell r="H57">
            <v>0</v>
          </cell>
          <cell r="I57">
            <v>0</v>
          </cell>
          <cell r="J57">
            <v>-59316.120027913465</v>
          </cell>
          <cell r="K57">
            <v>0</v>
          </cell>
          <cell r="L57">
            <v>0</v>
          </cell>
          <cell r="M57">
            <v>-59316.120027913465</v>
          </cell>
          <cell r="N57">
            <v>0</v>
          </cell>
          <cell r="O57">
            <v>0</v>
          </cell>
          <cell r="P57">
            <v>-59316.120027913465</v>
          </cell>
          <cell r="Q57">
            <v>0</v>
          </cell>
          <cell r="R57">
            <v>0</v>
          </cell>
          <cell r="S57">
            <v>-59316.120027913465</v>
          </cell>
          <cell r="T57">
            <v>0</v>
          </cell>
          <cell r="U57">
            <v>0</v>
          </cell>
          <cell r="V57">
            <v>-59316.120027913465</v>
          </cell>
          <cell r="W57">
            <v>0</v>
          </cell>
          <cell r="X57">
            <v>0</v>
          </cell>
          <cell r="Y57">
            <v>-59316.120027913465</v>
          </cell>
          <cell r="Z57">
            <v>0</v>
          </cell>
          <cell r="AA57">
            <v>0</v>
          </cell>
          <cell r="AB57">
            <v>-59316.120027913465</v>
          </cell>
          <cell r="AC57">
            <v>-59316.120027913465</v>
          </cell>
          <cell r="AD57">
            <v>-59316.120027913465</v>
          </cell>
          <cell r="AE57">
            <v>-118632.24005582693</v>
          </cell>
          <cell r="AF57">
            <v>-118632.24005582693</v>
          </cell>
          <cell r="AG57">
            <v>-118632.24005582693</v>
          </cell>
          <cell r="AH57">
            <v>-177948.36008374038</v>
          </cell>
          <cell r="AI57">
            <v>-177948.36008374038</v>
          </cell>
          <cell r="AJ57">
            <v>-177948.36008374038</v>
          </cell>
          <cell r="AK57">
            <v>-237264.48011165386</v>
          </cell>
        </row>
        <row r="58">
          <cell r="A58" t="str">
            <v>P_33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P_33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P_338</v>
          </cell>
          <cell r="B60">
            <v>0</v>
          </cell>
          <cell r="C60">
            <v>0</v>
          </cell>
          <cell r="D60">
            <v>-39544.080018608976</v>
          </cell>
          <cell r="E60">
            <v>0</v>
          </cell>
          <cell r="F60">
            <v>0</v>
          </cell>
          <cell r="G60">
            <v>-39544.080018608976</v>
          </cell>
          <cell r="H60">
            <v>0</v>
          </cell>
          <cell r="I60">
            <v>0</v>
          </cell>
          <cell r="J60">
            <v>-39544.080018608976</v>
          </cell>
          <cell r="K60">
            <v>0</v>
          </cell>
          <cell r="L60">
            <v>0</v>
          </cell>
          <cell r="M60">
            <v>-39544.080018608976</v>
          </cell>
          <cell r="N60">
            <v>0</v>
          </cell>
          <cell r="O60">
            <v>0</v>
          </cell>
          <cell r="P60">
            <v>-39544.080018608976</v>
          </cell>
          <cell r="Q60">
            <v>0</v>
          </cell>
          <cell r="R60">
            <v>0</v>
          </cell>
          <cell r="S60">
            <v>-39544.080018608976</v>
          </cell>
          <cell r="T60">
            <v>0</v>
          </cell>
          <cell r="U60">
            <v>0</v>
          </cell>
          <cell r="V60">
            <v>-39544.080018608976</v>
          </cell>
          <cell r="W60">
            <v>0</v>
          </cell>
          <cell r="X60">
            <v>0</v>
          </cell>
          <cell r="Y60">
            <v>-39544.080018608976</v>
          </cell>
          <cell r="Z60">
            <v>0</v>
          </cell>
          <cell r="AA60">
            <v>0</v>
          </cell>
          <cell r="AB60">
            <v>-39544.080018608976</v>
          </cell>
          <cell r="AC60">
            <v>-39544.080018608976</v>
          </cell>
          <cell r="AD60">
            <v>-39544.080018608976</v>
          </cell>
          <cell r="AE60">
            <v>-79088.160037217953</v>
          </cell>
          <cell r="AF60">
            <v>-79088.160037217953</v>
          </cell>
          <cell r="AG60">
            <v>-79088.160037217953</v>
          </cell>
          <cell r="AH60">
            <v>-118632.24005582693</v>
          </cell>
          <cell r="AI60">
            <v>-118632.24005582693</v>
          </cell>
          <cell r="AJ60">
            <v>-118632.24005582693</v>
          </cell>
          <cell r="AK60">
            <v>-158176.32007443591</v>
          </cell>
        </row>
        <row r="61">
          <cell r="A61" t="str">
            <v>P_343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P_860</v>
          </cell>
          <cell r="B63">
            <v>0</v>
          </cell>
          <cell r="C63">
            <v>0</v>
          </cell>
          <cell r="D63">
            <v>-19772.040009304488</v>
          </cell>
          <cell r="E63">
            <v>0</v>
          </cell>
          <cell r="F63">
            <v>0</v>
          </cell>
          <cell r="G63">
            <v>-19772.040009304488</v>
          </cell>
          <cell r="H63">
            <v>0</v>
          </cell>
          <cell r="I63">
            <v>0</v>
          </cell>
          <cell r="J63">
            <v>-19772.040009304488</v>
          </cell>
          <cell r="K63">
            <v>0</v>
          </cell>
          <cell r="L63">
            <v>0</v>
          </cell>
          <cell r="M63">
            <v>-19772.040009304488</v>
          </cell>
          <cell r="N63">
            <v>0</v>
          </cell>
          <cell r="O63">
            <v>0</v>
          </cell>
          <cell r="P63">
            <v>-19772.040009304488</v>
          </cell>
          <cell r="Q63">
            <v>0</v>
          </cell>
          <cell r="R63">
            <v>0</v>
          </cell>
          <cell r="S63">
            <v>-19772.040009304488</v>
          </cell>
          <cell r="T63">
            <v>0</v>
          </cell>
          <cell r="U63">
            <v>0</v>
          </cell>
          <cell r="V63">
            <v>-19772.040009304488</v>
          </cell>
          <cell r="W63">
            <v>0</v>
          </cell>
          <cell r="X63">
            <v>0</v>
          </cell>
          <cell r="Y63">
            <v>-19772.040009304488</v>
          </cell>
          <cell r="Z63">
            <v>0</v>
          </cell>
          <cell r="AA63">
            <v>0</v>
          </cell>
          <cell r="AB63">
            <v>-19772.040009304488</v>
          </cell>
          <cell r="AC63">
            <v>-19772.040009304488</v>
          </cell>
          <cell r="AD63">
            <v>-19772.040009304488</v>
          </cell>
          <cell r="AE63">
            <v>-39544.080018608976</v>
          </cell>
          <cell r="AF63">
            <v>-39544.080018608976</v>
          </cell>
          <cell r="AG63">
            <v>-39544.080018608976</v>
          </cell>
          <cell r="AH63">
            <v>-59316.120027913465</v>
          </cell>
          <cell r="AI63">
            <v>-59316.120027913465</v>
          </cell>
          <cell r="AJ63">
            <v>-59316.120027913465</v>
          </cell>
          <cell r="AK63">
            <v>-79088.160037217953</v>
          </cell>
        </row>
        <row r="64">
          <cell r="A64" t="str">
            <v>Neuro_Alt</v>
          </cell>
          <cell r="B64">
            <v>0</v>
          </cell>
          <cell r="C64">
            <v>0</v>
          </cell>
          <cell r="D64">
            <v>-333798.5578041405</v>
          </cell>
          <cell r="E64">
            <v>0</v>
          </cell>
          <cell r="F64">
            <v>0</v>
          </cell>
          <cell r="G64">
            <v>-333798.5578041405</v>
          </cell>
          <cell r="H64">
            <v>0</v>
          </cell>
          <cell r="I64">
            <v>0</v>
          </cell>
          <cell r="J64">
            <v>-333798.5578041405</v>
          </cell>
          <cell r="K64">
            <v>0</v>
          </cell>
          <cell r="L64">
            <v>0</v>
          </cell>
          <cell r="M64">
            <v>-333798.5578041405</v>
          </cell>
          <cell r="N64">
            <v>0</v>
          </cell>
          <cell r="O64">
            <v>0</v>
          </cell>
          <cell r="P64">
            <v>-333798.5578041405</v>
          </cell>
          <cell r="Q64">
            <v>0</v>
          </cell>
          <cell r="R64">
            <v>0</v>
          </cell>
          <cell r="S64">
            <v>-333798.5578041405</v>
          </cell>
          <cell r="T64">
            <v>0</v>
          </cell>
          <cell r="U64">
            <v>0</v>
          </cell>
          <cell r="V64">
            <v>-333798.5578041405</v>
          </cell>
          <cell r="W64">
            <v>0</v>
          </cell>
          <cell r="X64">
            <v>0</v>
          </cell>
          <cell r="Y64">
            <v>-333798.5578041405</v>
          </cell>
          <cell r="Z64">
            <v>0</v>
          </cell>
          <cell r="AA64">
            <v>0</v>
          </cell>
          <cell r="AB64">
            <v>-333798.5578041405</v>
          </cell>
          <cell r="AC64">
            <v>-333798.5578041405</v>
          </cell>
          <cell r="AD64">
            <v>-333798.5578041405</v>
          </cell>
          <cell r="AE64">
            <v>-667597.11560828099</v>
          </cell>
          <cell r="AF64">
            <v>-667597.11560828099</v>
          </cell>
          <cell r="AG64">
            <v>-667597.11560828099</v>
          </cell>
          <cell r="AH64">
            <v>-1001395.6734124215</v>
          </cell>
          <cell r="AI64">
            <v>-1001395.6734124215</v>
          </cell>
          <cell r="AJ64">
            <v>-1001395.6734124215</v>
          </cell>
          <cell r="AK64">
            <v>-1335194.231216562</v>
          </cell>
        </row>
        <row r="65">
          <cell r="A65" t="str">
            <v>P_840</v>
          </cell>
          <cell r="B65">
            <v>0</v>
          </cell>
          <cell r="C65">
            <v>0</v>
          </cell>
          <cell r="D65">
            <v>-333798.5578041405</v>
          </cell>
          <cell r="E65">
            <v>0</v>
          </cell>
          <cell r="F65">
            <v>0</v>
          </cell>
          <cell r="G65">
            <v>-333798.5578041405</v>
          </cell>
          <cell r="H65">
            <v>0</v>
          </cell>
          <cell r="I65">
            <v>0</v>
          </cell>
          <cell r="J65">
            <v>-333798.5578041405</v>
          </cell>
          <cell r="K65">
            <v>0</v>
          </cell>
          <cell r="L65">
            <v>0</v>
          </cell>
          <cell r="M65">
            <v>-333798.5578041405</v>
          </cell>
          <cell r="N65">
            <v>0</v>
          </cell>
          <cell r="O65">
            <v>0</v>
          </cell>
          <cell r="P65">
            <v>-333798.5578041405</v>
          </cell>
          <cell r="Q65">
            <v>0</v>
          </cell>
          <cell r="R65">
            <v>0</v>
          </cell>
          <cell r="S65">
            <v>-333798.5578041405</v>
          </cell>
          <cell r="T65">
            <v>0</v>
          </cell>
          <cell r="U65">
            <v>0</v>
          </cell>
          <cell r="V65">
            <v>-333798.5578041405</v>
          </cell>
          <cell r="W65">
            <v>0</v>
          </cell>
          <cell r="X65">
            <v>0</v>
          </cell>
          <cell r="Y65">
            <v>-333798.5578041405</v>
          </cell>
          <cell r="Z65">
            <v>0</v>
          </cell>
          <cell r="AA65">
            <v>0</v>
          </cell>
          <cell r="AB65">
            <v>-333798.5578041405</v>
          </cell>
          <cell r="AC65">
            <v>-333798.5578041405</v>
          </cell>
          <cell r="AD65">
            <v>-333798.5578041405</v>
          </cell>
          <cell r="AE65">
            <v>-667597.11560828099</v>
          </cell>
          <cell r="AF65">
            <v>-667597.11560828099</v>
          </cell>
          <cell r="AG65">
            <v>-667597.11560828099</v>
          </cell>
          <cell r="AH65">
            <v>-1001395.6734124215</v>
          </cell>
          <cell r="AI65">
            <v>-1001395.6734124215</v>
          </cell>
          <cell r="AJ65">
            <v>-1001395.6734124215</v>
          </cell>
          <cell r="AK65">
            <v>-1335194.231216562</v>
          </cell>
        </row>
        <row r="66">
          <cell r="A66" t="str">
            <v>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OrtGrp_Int</v>
          </cell>
          <cell r="B71">
            <v>0</v>
          </cell>
          <cell r="C71">
            <v>0</v>
          </cell>
          <cell r="D71">
            <v>-832751.80274482432</v>
          </cell>
          <cell r="E71">
            <v>0</v>
          </cell>
          <cell r="F71">
            <v>0</v>
          </cell>
          <cell r="G71">
            <v>-832751.80274482432</v>
          </cell>
          <cell r="H71">
            <v>0</v>
          </cell>
          <cell r="I71">
            <v>0</v>
          </cell>
          <cell r="J71">
            <v>-832751.80274482432</v>
          </cell>
          <cell r="K71">
            <v>0</v>
          </cell>
          <cell r="L71">
            <v>0</v>
          </cell>
          <cell r="M71">
            <v>-832751.80274482432</v>
          </cell>
          <cell r="N71">
            <v>0</v>
          </cell>
          <cell r="O71">
            <v>0</v>
          </cell>
          <cell r="P71">
            <v>-832751.80274482432</v>
          </cell>
          <cell r="Q71">
            <v>0</v>
          </cell>
          <cell r="R71">
            <v>0</v>
          </cell>
          <cell r="S71">
            <v>-832751.80274482432</v>
          </cell>
          <cell r="T71">
            <v>0</v>
          </cell>
          <cell r="U71">
            <v>0</v>
          </cell>
          <cell r="V71">
            <v>-832751.80274482432</v>
          </cell>
          <cell r="W71">
            <v>0</v>
          </cell>
          <cell r="X71">
            <v>0</v>
          </cell>
          <cell r="Y71">
            <v>-832751.80274482432</v>
          </cell>
          <cell r="Z71">
            <v>0</v>
          </cell>
          <cell r="AA71">
            <v>0</v>
          </cell>
          <cell r="AB71">
            <v>-832751.80274482432</v>
          </cell>
          <cell r="AC71">
            <v>-832751.80274482432</v>
          </cell>
          <cell r="AD71">
            <v>-832751.80274482432</v>
          </cell>
          <cell r="AE71">
            <v>-1665503.6054896486</v>
          </cell>
          <cell r="AF71">
            <v>-1665503.6054896486</v>
          </cell>
          <cell r="AG71">
            <v>-1665503.6054896486</v>
          </cell>
          <cell r="AH71">
            <v>-2498255.4082344729</v>
          </cell>
          <cell r="AI71">
            <v>-2498255.4082344729</v>
          </cell>
          <cell r="AJ71">
            <v>-2498255.4082344729</v>
          </cell>
          <cell r="AK71">
            <v>-3331007.2109792973</v>
          </cell>
        </row>
        <row r="72">
          <cell r="A72" t="str">
            <v>ORTGRP_Total</v>
          </cell>
          <cell r="B72">
            <v>0</v>
          </cell>
          <cell r="C72">
            <v>0</v>
          </cell>
          <cell r="D72">
            <v>-832751.80274482432</v>
          </cell>
          <cell r="E72">
            <v>0</v>
          </cell>
          <cell r="F72">
            <v>0</v>
          </cell>
          <cell r="G72">
            <v>-832751.80274482432</v>
          </cell>
          <cell r="H72">
            <v>0</v>
          </cell>
          <cell r="I72">
            <v>0</v>
          </cell>
          <cell r="J72">
            <v>-832751.80274482432</v>
          </cell>
          <cell r="K72">
            <v>0</v>
          </cell>
          <cell r="L72">
            <v>0</v>
          </cell>
          <cell r="M72">
            <v>-832751.80274482432</v>
          </cell>
          <cell r="N72">
            <v>0</v>
          </cell>
          <cell r="O72">
            <v>0</v>
          </cell>
          <cell r="P72">
            <v>-832751.80274482432</v>
          </cell>
          <cell r="Q72">
            <v>0</v>
          </cell>
          <cell r="R72">
            <v>0</v>
          </cell>
          <cell r="S72">
            <v>-832751.80274482432</v>
          </cell>
          <cell r="T72">
            <v>0</v>
          </cell>
          <cell r="U72">
            <v>0</v>
          </cell>
          <cell r="V72">
            <v>-832751.80274482432</v>
          </cell>
          <cell r="W72">
            <v>0</v>
          </cell>
          <cell r="X72">
            <v>0</v>
          </cell>
          <cell r="Y72">
            <v>-832751.80274482432</v>
          </cell>
          <cell r="Z72">
            <v>0</v>
          </cell>
          <cell r="AA72">
            <v>0</v>
          </cell>
          <cell r="AB72">
            <v>-832751.80274482432</v>
          </cell>
          <cell r="AC72">
            <v>-832751.80274482432</v>
          </cell>
          <cell r="AD72">
            <v>-832751.80274482432</v>
          </cell>
          <cell r="AE72">
            <v>-1665503.6054896486</v>
          </cell>
          <cell r="AF72">
            <v>-1665503.6054896486</v>
          </cell>
          <cell r="AG72">
            <v>-1665503.6054896486</v>
          </cell>
          <cell r="AH72">
            <v>-2498255.4082344729</v>
          </cell>
          <cell r="AI72">
            <v>-2498255.4082344729</v>
          </cell>
          <cell r="AJ72">
            <v>-2498255.4082344729</v>
          </cell>
          <cell r="AK72">
            <v>-3331007.2109792973</v>
          </cell>
        </row>
        <row r="73">
          <cell r="A73" t="str">
            <v>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Ortho_Int</v>
          </cell>
          <cell r="B74">
            <v>0</v>
          </cell>
          <cell r="C74">
            <v>0</v>
          </cell>
          <cell r="D74">
            <v>-832751.80274482432</v>
          </cell>
          <cell r="E74">
            <v>0</v>
          </cell>
          <cell r="F74">
            <v>0</v>
          </cell>
          <cell r="G74">
            <v>-832751.80274482432</v>
          </cell>
          <cell r="H74">
            <v>0</v>
          </cell>
          <cell r="I74">
            <v>0</v>
          </cell>
          <cell r="J74">
            <v>-832751.80274482432</v>
          </cell>
          <cell r="K74">
            <v>0</v>
          </cell>
          <cell r="L74">
            <v>0</v>
          </cell>
          <cell r="M74">
            <v>-832751.80274482432</v>
          </cell>
          <cell r="N74">
            <v>0</v>
          </cell>
          <cell r="O74">
            <v>0</v>
          </cell>
          <cell r="P74">
            <v>-832751.80274482432</v>
          </cell>
          <cell r="Q74">
            <v>0</v>
          </cell>
          <cell r="R74">
            <v>0</v>
          </cell>
          <cell r="S74">
            <v>-832751.80274482432</v>
          </cell>
          <cell r="T74">
            <v>0</v>
          </cell>
          <cell r="U74">
            <v>0</v>
          </cell>
          <cell r="V74">
            <v>-832751.80274482432</v>
          </cell>
          <cell r="W74">
            <v>0</v>
          </cell>
          <cell r="X74">
            <v>0</v>
          </cell>
          <cell r="Y74">
            <v>-832751.80274482432</v>
          </cell>
          <cell r="Z74">
            <v>0</v>
          </cell>
          <cell r="AA74">
            <v>0</v>
          </cell>
          <cell r="AB74">
            <v>-832751.80274482432</v>
          </cell>
          <cell r="AC74">
            <v>-832751.80274482432</v>
          </cell>
          <cell r="AD74">
            <v>-832751.80274482432</v>
          </cell>
          <cell r="AE74">
            <v>-1665503.6054896486</v>
          </cell>
          <cell r="AF74">
            <v>-1665503.6054896486</v>
          </cell>
          <cell r="AG74">
            <v>-1665503.6054896486</v>
          </cell>
          <cell r="AH74">
            <v>-2498255.4082344729</v>
          </cell>
          <cell r="AI74">
            <v>-2498255.4082344729</v>
          </cell>
          <cell r="AJ74">
            <v>-2498255.4082344729</v>
          </cell>
          <cell r="AK74">
            <v>-3331007.2109792973</v>
          </cell>
        </row>
        <row r="75">
          <cell r="A75" t="str">
            <v>ORT_Total</v>
          </cell>
          <cell r="B75">
            <v>0</v>
          </cell>
          <cell r="C75">
            <v>0</v>
          </cell>
          <cell r="D75">
            <v>-832751.80274482432</v>
          </cell>
          <cell r="E75">
            <v>0</v>
          </cell>
          <cell r="F75">
            <v>0</v>
          </cell>
          <cell r="G75">
            <v>-832751.80274482432</v>
          </cell>
          <cell r="H75">
            <v>0</v>
          </cell>
          <cell r="I75">
            <v>0</v>
          </cell>
          <cell r="J75">
            <v>-832751.80274482432</v>
          </cell>
          <cell r="K75">
            <v>0</v>
          </cell>
          <cell r="L75">
            <v>0</v>
          </cell>
          <cell r="M75">
            <v>-832751.80274482432</v>
          </cell>
          <cell r="N75">
            <v>0</v>
          </cell>
          <cell r="O75">
            <v>0</v>
          </cell>
          <cell r="P75">
            <v>-832751.80274482432</v>
          </cell>
          <cell r="Q75">
            <v>0</v>
          </cell>
          <cell r="R75">
            <v>0</v>
          </cell>
          <cell r="S75">
            <v>-832751.80274482432</v>
          </cell>
          <cell r="T75">
            <v>0</v>
          </cell>
          <cell r="U75">
            <v>0</v>
          </cell>
          <cell r="V75">
            <v>-832751.80274482432</v>
          </cell>
          <cell r="W75">
            <v>0</v>
          </cell>
          <cell r="X75">
            <v>0</v>
          </cell>
          <cell r="Y75">
            <v>-832751.80274482432</v>
          </cell>
          <cell r="Z75">
            <v>0</v>
          </cell>
          <cell r="AA75">
            <v>0</v>
          </cell>
          <cell r="AB75">
            <v>-832751.80274482432</v>
          </cell>
          <cell r="AC75">
            <v>-832751.80274482432</v>
          </cell>
          <cell r="AD75">
            <v>-832751.80274482432</v>
          </cell>
          <cell r="AE75">
            <v>-1665503.6054896486</v>
          </cell>
          <cell r="AF75">
            <v>-1665503.6054896486</v>
          </cell>
          <cell r="AG75">
            <v>-1665503.6054896486</v>
          </cell>
          <cell r="AH75">
            <v>-2498255.4082344729</v>
          </cell>
          <cell r="AI75">
            <v>-2498255.4082344729</v>
          </cell>
          <cell r="AJ75">
            <v>-2498255.4082344729</v>
          </cell>
          <cell r="AK75">
            <v>-3331007.2109792973</v>
          </cell>
        </row>
        <row r="76">
          <cell r="A76" t="str">
            <v>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ReconProd_Int</v>
          </cell>
          <cell r="B77">
            <v>0</v>
          </cell>
          <cell r="C77">
            <v>0</v>
          </cell>
          <cell r="D77">
            <v>-331472.43545010465</v>
          </cell>
          <cell r="E77">
            <v>0</v>
          </cell>
          <cell r="F77">
            <v>0</v>
          </cell>
          <cell r="G77">
            <v>-331472.43545010465</v>
          </cell>
          <cell r="H77">
            <v>0</v>
          </cell>
          <cell r="I77">
            <v>0</v>
          </cell>
          <cell r="J77">
            <v>-331472.43545010465</v>
          </cell>
          <cell r="K77">
            <v>0</v>
          </cell>
          <cell r="L77">
            <v>0</v>
          </cell>
          <cell r="M77">
            <v>-331472.43545010465</v>
          </cell>
          <cell r="N77">
            <v>0</v>
          </cell>
          <cell r="O77">
            <v>0</v>
          </cell>
          <cell r="P77">
            <v>-331472.43545010465</v>
          </cell>
          <cell r="Q77">
            <v>0</v>
          </cell>
          <cell r="R77">
            <v>0</v>
          </cell>
          <cell r="S77">
            <v>-331472.43545010465</v>
          </cell>
          <cell r="T77">
            <v>0</v>
          </cell>
          <cell r="U77">
            <v>0</v>
          </cell>
          <cell r="V77">
            <v>-331472.43545010465</v>
          </cell>
          <cell r="W77">
            <v>0</v>
          </cell>
          <cell r="X77">
            <v>0</v>
          </cell>
          <cell r="Y77">
            <v>-331472.43545010465</v>
          </cell>
          <cell r="Z77">
            <v>0</v>
          </cell>
          <cell r="AA77">
            <v>0</v>
          </cell>
          <cell r="AB77">
            <v>-331472.43545010465</v>
          </cell>
          <cell r="AC77">
            <v>-331472.43545010465</v>
          </cell>
          <cell r="AD77">
            <v>-331472.43545010465</v>
          </cell>
          <cell r="AE77">
            <v>-662944.87090020929</v>
          </cell>
          <cell r="AF77">
            <v>-662944.87090020929</v>
          </cell>
          <cell r="AG77">
            <v>-662944.87090020929</v>
          </cell>
          <cell r="AH77">
            <v>-994417.30635031394</v>
          </cell>
          <cell r="AI77">
            <v>-994417.30635031394</v>
          </cell>
          <cell r="AJ77">
            <v>-994417.30635031394</v>
          </cell>
          <cell r="AK77">
            <v>-1325889.7418004186</v>
          </cell>
        </row>
        <row r="78">
          <cell r="A78" t="str">
            <v>Trauma_Int</v>
          </cell>
          <cell r="B78">
            <v>0</v>
          </cell>
          <cell r="C78">
            <v>0</v>
          </cell>
          <cell r="D78">
            <v>-501279.36729471968</v>
          </cell>
          <cell r="E78">
            <v>0</v>
          </cell>
          <cell r="F78">
            <v>0</v>
          </cell>
          <cell r="G78">
            <v>-501279.36729471968</v>
          </cell>
          <cell r="H78">
            <v>0</v>
          </cell>
          <cell r="I78">
            <v>0</v>
          </cell>
          <cell r="J78">
            <v>-501279.36729471968</v>
          </cell>
          <cell r="K78">
            <v>0</v>
          </cell>
          <cell r="L78">
            <v>0</v>
          </cell>
          <cell r="M78">
            <v>-501279.36729471968</v>
          </cell>
          <cell r="N78">
            <v>0</v>
          </cell>
          <cell r="O78">
            <v>0</v>
          </cell>
          <cell r="P78">
            <v>-501279.36729471968</v>
          </cell>
          <cell r="Q78">
            <v>0</v>
          </cell>
          <cell r="R78">
            <v>0</v>
          </cell>
          <cell r="S78">
            <v>-501279.36729471968</v>
          </cell>
          <cell r="T78">
            <v>0</v>
          </cell>
          <cell r="U78">
            <v>0</v>
          </cell>
          <cell r="V78">
            <v>-501279.36729471968</v>
          </cell>
          <cell r="W78">
            <v>0</v>
          </cell>
          <cell r="X78">
            <v>0</v>
          </cell>
          <cell r="Y78">
            <v>-501279.36729471968</v>
          </cell>
          <cell r="Z78">
            <v>0</v>
          </cell>
          <cell r="AA78">
            <v>0</v>
          </cell>
          <cell r="AB78">
            <v>-501279.36729471968</v>
          </cell>
          <cell r="AC78">
            <v>-501279.36729471968</v>
          </cell>
          <cell r="AD78">
            <v>-501279.36729471968</v>
          </cell>
          <cell r="AE78">
            <v>-1002558.7345894394</v>
          </cell>
          <cell r="AF78">
            <v>-1002558.7345894394</v>
          </cell>
          <cell r="AG78">
            <v>-1002558.7345894394</v>
          </cell>
          <cell r="AH78">
            <v>-1503838.101884159</v>
          </cell>
          <cell r="AI78">
            <v>-1503838.101884159</v>
          </cell>
          <cell r="AJ78">
            <v>-1503838.101884159</v>
          </cell>
          <cell r="AK78">
            <v>-2005117.4691788787</v>
          </cell>
        </row>
        <row r="79">
          <cell r="A79" t="str">
            <v>MedSurg_Int</v>
          </cell>
          <cell r="B79">
            <v>0</v>
          </cell>
          <cell r="C79">
            <v>0</v>
          </cell>
          <cell r="D79">
            <v>-169806.93184461503</v>
          </cell>
          <cell r="E79">
            <v>0</v>
          </cell>
          <cell r="F79">
            <v>0</v>
          </cell>
          <cell r="G79">
            <v>-169806.93184461503</v>
          </cell>
          <cell r="H79">
            <v>0</v>
          </cell>
          <cell r="I79">
            <v>0</v>
          </cell>
          <cell r="J79">
            <v>-169806.93184461503</v>
          </cell>
          <cell r="K79">
            <v>0</v>
          </cell>
          <cell r="L79">
            <v>0</v>
          </cell>
          <cell r="M79">
            <v>-169806.93184461503</v>
          </cell>
          <cell r="N79">
            <v>0</v>
          </cell>
          <cell r="O79">
            <v>0</v>
          </cell>
          <cell r="P79">
            <v>-169806.93184461503</v>
          </cell>
          <cell r="Q79">
            <v>0</v>
          </cell>
          <cell r="R79">
            <v>0</v>
          </cell>
          <cell r="S79">
            <v>-169806.93184461503</v>
          </cell>
          <cell r="T79">
            <v>0</v>
          </cell>
          <cell r="U79">
            <v>0</v>
          </cell>
          <cell r="V79">
            <v>-169806.93184461503</v>
          </cell>
          <cell r="W79">
            <v>0</v>
          </cell>
          <cell r="X79">
            <v>0</v>
          </cell>
          <cell r="Y79">
            <v>-169806.93184461503</v>
          </cell>
          <cell r="Z79">
            <v>0</v>
          </cell>
          <cell r="AA79">
            <v>0</v>
          </cell>
          <cell r="AB79">
            <v>-169806.93184461503</v>
          </cell>
          <cell r="AC79">
            <v>-169806.93184461503</v>
          </cell>
          <cell r="AD79">
            <v>-169806.93184461503</v>
          </cell>
          <cell r="AE79">
            <v>-339613.86368923006</v>
          </cell>
          <cell r="AF79">
            <v>-339613.86368923006</v>
          </cell>
          <cell r="AG79">
            <v>-339613.86368923006</v>
          </cell>
          <cell r="AH79">
            <v>-509420.79553384508</v>
          </cell>
          <cell r="AI79">
            <v>-509420.79553384508</v>
          </cell>
          <cell r="AJ79">
            <v>-509420.79553384508</v>
          </cell>
          <cell r="AK79">
            <v>-679227.72737846011</v>
          </cell>
        </row>
        <row r="80">
          <cell r="A80" t="str">
            <v>MSNT_Total</v>
          </cell>
          <cell r="B80">
            <v>0</v>
          </cell>
          <cell r="C80">
            <v>0</v>
          </cell>
          <cell r="D80">
            <v>-169806.93184461503</v>
          </cell>
          <cell r="E80">
            <v>0</v>
          </cell>
          <cell r="F80">
            <v>0</v>
          </cell>
          <cell r="G80">
            <v>-169806.93184461503</v>
          </cell>
          <cell r="H80">
            <v>0</v>
          </cell>
          <cell r="I80">
            <v>0</v>
          </cell>
          <cell r="J80">
            <v>-169806.93184461503</v>
          </cell>
          <cell r="K80">
            <v>0</v>
          </cell>
          <cell r="L80">
            <v>0</v>
          </cell>
          <cell r="M80">
            <v>-169806.93184461503</v>
          </cell>
          <cell r="N80">
            <v>0</v>
          </cell>
          <cell r="O80">
            <v>0</v>
          </cell>
          <cell r="P80">
            <v>-169806.93184461503</v>
          </cell>
          <cell r="Q80">
            <v>0</v>
          </cell>
          <cell r="R80">
            <v>0</v>
          </cell>
          <cell r="S80">
            <v>-169806.93184461503</v>
          </cell>
          <cell r="T80">
            <v>0</v>
          </cell>
          <cell r="U80">
            <v>0</v>
          </cell>
          <cell r="V80">
            <v>-169806.93184461503</v>
          </cell>
          <cell r="W80">
            <v>0</v>
          </cell>
          <cell r="X80">
            <v>0</v>
          </cell>
          <cell r="Y80">
            <v>-169806.93184461503</v>
          </cell>
          <cell r="Z80">
            <v>0</v>
          </cell>
          <cell r="AA80">
            <v>0</v>
          </cell>
          <cell r="AB80">
            <v>-169806.93184461503</v>
          </cell>
          <cell r="AC80">
            <v>-169806.93184461503</v>
          </cell>
          <cell r="AD80">
            <v>-169806.93184461503</v>
          </cell>
          <cell r="AE80">
            <v>-339613.86368923006</v>
          </cell>
          <cell r="AF80">
            <v>-339613.86368923006</v>
          </cell>
          <cell r="AG80">
            <v>-339613.86368923006</v>
          </cell>
          <cell r="AH80">
            <v>-509420.79553384508</v>
          </cell>
          <cell r="AI80">
            <v>-509420.79553384508</v>
          </cell>
          <cell r="AJ80">
            <v>-509420.79553384508</v>
          </cell>
          <cell r="AK80">
            <v>-679227.72737846011</v>
          </cell>
        </row>
        <row r="81">
          <cell r="A81" t="str">
            <v>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ndo_Int</v>
          </cell>
          <cell r="B82">
            <v>0</v>
          </cell>
          <cell r="C82">
            <v>0</v>
          </cell>
          <cell r="D82">
            <v>-96534.077692486622</v>
          </cell>
          <cell r="E82">
            <v>0</v>
          </cell>
          <cell r="F82">
            <v>0</v>
          </cell>
          <cell r="G82">
            <v>-96534.077692486622</v>
          </cell>
          <cell r="H82">
            <v>0</v>
          </cell>
          <cell r="I82">
            <v>0</v>
          </cell>
          <cell r="J82">
            <v>-96534.077692486622</v>
          </cell>
          <cell r="K82">
            <v>0</v>
          </cell>
          <cell r="L82">
            <v>0</v>
          </cell>
          <cell r="M82">
            <v>-96534.077692486622</v>
          </cell>
          <cell r="N82">
            <v>0</v>
          </cell>
          <cell r="O82">
            <v>0</v>
          </cell>
          <cell r="P82">
            <v>-96534.077692486622</v>
          </cell>
          <cell r="Q82">
            <v>0</v>
          </cell>
          <cell r="R82">
            <v>0</v>
          </cell>
          <cell r="S82">
            <v>-96534.077692486622</v>
          </cell>
          <cell r="T82">
            <v>0</v>
          </cell>
          <cell r="U82">
            <v>0</v>
          </cell>
          <cell r="V82">
            <v>-96534.077692486622</v>
          </cell>
          <cell r="W82">
            <v>0</v>
          </cell>
          <cell r="X82">
            <v>0</v>
          </cell>
          <cell r="Y82">
            <v>-96534.077692486622</v>
          </cell>
          <cell r="Z82">
            <v>0</v>
          </cell>
          <cell r="AA82">
            <v>0</v>
          </cell>
          <cell r="AB82">
            <v>-96534.077692486622</v>
          </cell>
          <cell r="AC82">
            <v>-96534.077692486622</v>
          </cell>
          <cell r="AD82">
            <v>-96534.077692486622</v>
          </cell>
          <cell r="AE82">
            <v>-193068.15538497324</v>
          </cell>
          <cell r="AF82">
            <v>-193068.15538497324</v>
          </cell>
          <cell r="AG82">
            <v>-193068.15538497324</v>
          </cell>
          <cell r="AH82">
            <v>-289602.23307745985</v>
          </cell>
          <cell r="AI82">
            <v>-289602.23307745985</v>
          </cell>
          <cell r="AJ82">
            <v>-289602.23307745985</v>
          </cell>
          <cell r="AK82">
            <v>-386136.31076994649</v>
          </cell>
        </row>
        <row r="83">
          <cell r="A83" t="str">
            <v>Endo_Total</v>
          </cell>
          <cell r="B83">
            <v>0</v>
          </cell>
          <cell r="C83">
            <v>0</v>
          </cell>
          <cell r="D83">
            <v>-96534.077692486622</v>
          </cell>
          <cell r="E83">
            <v>0</v>
          </cell>
          <cell r="F83">
            <v>0</v>
          </cell>
          <cell r="G83">
            <v>-96534.077692486622</v>
          </cell>
          <cell r="H83">
            <v>0</v>
          </cell>
          <cell r="I83">
            <v>0</v>
          </cell>
          <cell r="J83">
            <v>-96534.077692486622</v>
          </cell>
          <cell r="K83">
            <v>0</v>
          </cell>
          <cell r="L83">
            <v>0</v>
          </cell>
          <cell r="M83">
            <v>-96534.077692486622</v>
          </cell>
          <cell r="N83">
            <v>0</v>
          </cell>
          <cell r="O83">
            <v>0</v>
          </cell>
          <cell r="P83">
            <v>-96534.077692486622</v>
          </cell>
          <cell r="Q83">
            <v>0</v>
          </cell>
          <cell r="R83">
            <v>0</v>
          </cell>
          <cell r="S83">
            <v>-96534.077692486622</v>
          </cell>
          <cell r="T83">
            <v>0</v>
          </cell>
          <cell r="U83">
            <v>0</v>
          </cell>
          <cell r="V83">
            <v>-96534.077692486622</v>
          </cell>
          <cell r="W83">
            <v>0</v>
          </cell>
          <cell r="X83">
            <v>0</v>
          </cell>
          <cell r="Y83">
            <v>-96534.077692486622</v>
          </cell>
          <cell r="Z83">
            <v>0</v>
          </cell>
          <cell r="AA83">
            <v>0</v>
          </cell>
          <cell r="AB83">
            <v>-96534.077692486622</v>
          </cell>
          <cell r="AC83">
            <v>-96534.077692486622</v>
          </cell>
          <cell r="AD83">
            <v>-96534.077692486622</v>
          </cell>
          <cell r="AE83">
            <v>-193068.15538497324</v>
          </cell>
          <cell r="AF83">
            <v>-193068.15538497324</v>
          </cell>
          <cell r="AG83">
            <v>-193068.15538497324</v>
          </cell>
          <cell r="AH83">
            <v>-289602.23307745985</v>
          </cell>
          <cell r="AI83">
            <v>-289602.23307745985</v>
          </cell>
          <cell r="AJ83">
            <v>-289602.23307745985</v>
          </cell>
          <cell r="AK83">
            <v>-386136.31076994649</v>
          </cell>
        </row>
        <row r="84">
          <cell r="A84" t="str">
            <v>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Med_Int</v>
          </cell>
          <cell r="B85">
            <v>0</v>
          </cell>
          <cell r="C85">
            <v>0</v>
          </cell>
          <cell r="D85">
            <v>-73272.854152128391</v>
          </cell>
          <cell r="E85">
            <v>0</v>
          </cell>
          <cell r="F85">
            <v>0</v>
          </cell>
          <cell r="G85">
            <v>-73272.854152128391</v>
          </cell>
          <cell r="H85">
            <v>0</v>
          </cell>
          <cell r="I85">
            <v>0</v>
          </cell>
          <cell r="J85">
            <v>-73272.854152128391</v>
          </cell>
          <cell r="K85">
            <v>0</v>
          </cell>
          <cell r="L85">
            <v>0</v>
          </cell>
          <cell r="M85">
            <v>-73272.854152128391</v>
          </cell>
          <cell r="N85">
            <v>0</v>
          </cell>
          <cell r="O85">
            <v>0</v>
          </cell>
          <cell r="P85">
            <v>-73272.854152128391</v>
          </cell>
          <cell r="Q85">
            <v>0</v>
          </cell>
          <cell r="R85">
            <v>0</v>
          </cell>
          <cell r="S85">
            <v>-73272.854152128391</v>
          </cell>
          <cell r="T85">
            <v>0</v>
          </cell>
          <cell r="U85">
            <v>0</v>
          </cell>
          <cell r="V85">
            <v>-73272.854152128391</v>
          </cell>
          <cell r="W85">
            <v>0</v>
          </cell>
          <cell r="X85">
            <v>0</v>
          </cell>
          <cell r="Y85">
            <v>-73272.854152128391</v>
          </cell>
          <cell r="Z85">
            <v>0</v>
          </cell>
          <cell r="AA85">
            <v>0</v>
          </cell>
          <cell r="AB85">
            <v>-73272.854152128391</v>
          </cell>
          <cell r="AC85">
            <v>-73272.854152128391</v>
          </cell>
          <cell r="AD85">
            <v>-73272.854152128391</v>
          </cell>
          <cell r="AE85">
            <v>-146545.70830425678</v>
          </cell>
          <cell r="AF85">
            <v>-146545.70830425678</v>
          </cell>
          <cell r="AG85">
            <v>-146545.70830425678</v>
          </cell>
          <cell r="AH85">
            <v>-219818.56245638517</v>
          </cell>
          <cell r="AI85">
            <v>-219818.56245638517</v>
          </cell>
          <cell r="AJ85">
            <v>-219818.56245638517</v>
          </cell>
          <cell r="AK85">
            <v>-293091.41660851357</v>
          </cell>
        </row>
        <row r="86">
          <cell r="A86" t="str">
            <v>MED_Total</v>
          </cell>
          <cell r="B86">
            <v>0</v>
          </cell>
          <cell r="C86">
            <v>0</v>
          </cell>
          <cell r="D86">
            <v>-73272.854152128391</v>
          </cell>
          <cell r="E86">
            <v>0</v>
          </cell>
          <cell r="F86">
            <v>0</v>
          </cell>
          <cell r="G86">
            <v>-73272.854152128391</v>
          </cell>
          <cell r="H86">
            <v>0</v>
          </cell>
          <cell r="I86">
            <v>0</v>
          </cell>
          <cell r="J86">
            <v>-73272.854152128391</v>
          </cell>
          <cell r="K86">
            <v>0</v>
          </cell>
          <cell r="L86">
            <v>0</v>
          </cell>
          <cell r="M86">
            <v>-73272.854152128391</v>
          </cell>
          <cell r="N86">
            <v>0</v>
          </cell>
          <cell r="O86">
            <v>0</v>
          </cell>
          <cell r="P86">
            <v>-73272.854152128391</v>
          </cell>
          <cell r="Q86">
            <v>0</v>
          </cell>
          <cell r="R86">
            <v>0</v>
          </cell>
          <cell r="S86">
            <v>-73272.854152128391</v>
          </cell>
          <cell r="T86">
            <v>0</v>
          </cell>
          <cell r="U86">
            <v>0</v>
          </cell>
          <cell r="V86">
            <v>-73272.854152128391</v>
          </cell>
          <cell r="W86">
            <v>0</v>
          </cell>
          <cell r="X86">
            <v>0</v>
          </cell>
          <cell r="Y86">
            <v>-73272.854152128391</v>
          </cell>
          <cell r="Z86">
            <v>0</v>
          </cell>
          <cell r="AA86">
            <v>0</v>
          </cell>
          <cell r="AB86">
            <v>-73272.854152128391</v>
          </cell>
          <cell r="AC86">
            <v>-73272.854152128391</v>
          </cell>
          <cell r="AD86">
            <v>-73272.854152128391</v>
          </cell>
          <cell r="AE86">
            <v>-146545.70830425678</v>
          </cell>
          <cell r="AF86">
            <v>-146545.70830425678</v>
          </cell>
          <cell r="AG86">
            <v>-146545.70830425678</v>
          </cell>
          <cell r="AH86">
            <v>-219818.56245638517</v>
          </cell>
          <cell r="AI86">
            <v>-219818.56245638517</v>
          </cell>
          <cell r="AJ86">
            <v>-219818.56245638517</v>
          </cell>
          <cell r="AK86">
            <v>-293091.41660851357</v>
          </cell>
        </row>
        <row r="87">
          <cell r="A87" t="str">
            <v>Medical_Int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Acute_In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Sage_I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Phy_Int</v>
          </cell>
          <cell r="B90">
            <v>0</v>
          </cell>
          <cell r="C90">
            <v>0</v>
          </cell>
          <cell r="D90">
            <v>-73272.854152128391</v>
          </cell>
          <cell r="E90">
            <v>0</v>
          </cell>
          <cell r="F90">
            <v>0</v>
          </cell>
          <cell r="G90">
            <v>-73272.854152128391</v>
          </cell>
          <cell r="H90">
            <v>0</v>
          </cell>
          <cell r="I90">
            <v>0</v>
          </cell>
          <cell r="J90">
            <v>-73272.854152128391</v>
          </cell>
          <cell r="K90">
            <v>0</v>
          </cell>
          <cell r="L90">
            <v>0</v>
          </cell>
          <cell r="M90">
            <v>-73272.854152128391</v>
          </cell>
          <cell r="N90">
            <v>0</v>
          </cell>
          <cell r="O90">
            <v>0</v>
          </cell>
          <cell r="P90">
            <v>-73272.854152128391</v>
          </cell>
          <cell r="Q90">
            <v>0</v>
          </cell>
          <cell r="R90">
            <v>0</v>
          </cell>
          <cell r="S90">
            <v>-73272.854152128391</v>
          </cell>
          <cell r="T90">
            <v>0</v>
          </cell>
          <cell r="U90">
            <v>0</v>
          </cell>
          <cell r="V90">
            <v>-73272.854152128391</v>
          </cell>
          <cell r="W90">
            <v>0</v>
          </cell>
          <cell r="X90">
            <v>0</v>
          </cell>
          <cell r="Y90">
            <v>-73272.854152128391</v>
          </cell>
          <cell r="Z90">
            <v>0</v>
          </cell>
          <cell r="AA90">
            <v>0</v>
          </cell>
          <cell r="AB90">
            <v>-73272.854152128391</v>
          </cell>
          <cell r="AC90">
            <v>-73272.854152128391</v>
          </cell>
          <cell r="AD90">
            <v>-73272.854152128391</v>
          </cell>
          <cell r="AE90">
            <v>-146545.70830425678</v>
          </cell>
          <cell r="AF90">
            <v>-146545.70830425678</v>
          </cell>
          <cell r="AG90">
            <v>-146545.70830425678</v>
          </cell>
          <cell r="AH90">
            <v>-219818.56245638517</v>
          </cell>
          <cell r="AI90">
            <v>-219818.56245638517</v>
          </cell>
          <cell r="AJ90">
            <v>-219818.56245638517</v>
          </cell>
          <cell r="AK90">
            <v>-293091.41660851357</v>
          </cell>
        </row>
        <row r="91">
          <cell r="A91" t="str">
            <v>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Sustain_In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SSS_Tota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NIS_INT</v>
          </cell>
          <cell r="B95">
            <v>0</v>
          </cell>
          <cell r="C95">
            <v>0</v>
          </cell>
          <cell r="D95">
            <v>-693184.46150267508</v>
          </cell>
          <cell r="E95">
            <v>0</v>
          </cell>
          <cell r="F95">
            <v>0</v>
          </cell>
          <cell r="G95">
            <v>-693184.46150267508</v>
          </cell>
          <cell r="H95">
            <v>0</v>
          </cell>
          <cell r="I95">
            <v>0</v>
          </cell>
          <cell r="J95">
            <v>-693184.46150267508</v>
          </cell>
          <cell r="K95">
            <v>0</v>
          </cell>
          <cell r="L95">
            <v>0</v>
          </cell>
          <cell r="M95">
            <v>-693184.46150267508</v>
          </cell>
          <cell r="N95">
            <v>0</v>
          </cell>
          <cell r="O95">
            <v>0</v>
          </cell>
          <cell r="P95">
            <v>-693184.46150267508</v>
          </cell>
          <cell r="Q95">
            <v>0</v>
          </cell>
          <cell r="R95">
            <v>0</v>
          </cell>
          <cell r="S95">
            <v>-693184.46150267508</v>
          </cell>
          <cell r="T95">
            <v>0</v>
          </cell>
          <cell r="U95">
            <v>0</v>
          </cell>
          <cell r="V95">
            <v>-693184.46150267508</v>
          </cell>
          <cell r="W95">
            <v>0</v>
          </cell>
          <cell r="X95">
            <v>0</v>
          </cell>
          <cell r="Y95">
            <v>-693184.46150267508</v>
          </cell>
          <cell r="Z95">
            <v>0</v>
          </cell>
          <cell r="AA95">
            <v>0</v>
          </cell>
          <cell r="AB95">
            <v>-693184.46150267508</v>
          </cell>
          <cell r="AC95">
            <v>-693184.46150267508</v>
          </cell>
          <cell r="AD95">
            <v>-693184.46150267508</v>
          </cell>
          <cell r="AE95">
            <v>-1386368.9230053502</v>
          </cell>
          <cell r="AF95">
            <v>-1386368.9230053502</v>
          </cell>
          <cell r="AG95">
            <v>-1386368.9230053502</v>
          </cell>
          <cell r="AH95">
            <v>-2079553.3845080254</v>
          </cell>
          <cell r="AI95">
            <v>-2079553.3845080254</v>
          </cell>
          <cell r="AJ95">
            <v>-2079553.3845080254</v>
          </cell>
          <cell r="AK95">
            <v>-2772737.8460107003</v>
          </cell>
        </row>
        <row r="96">
          <cell r="A96" t="str">
            <v>NIS_Total</v>
          </cell>
          <cell r="B96">
            <v>0</v>
          </cell>
          <cell r="C96">
            <v>0</v>
          </cell>
          <cell r="D96">
            <v>-693184.46150267508</v>
          </cell>
          <cell r="E96">
            <v>0</v>
          </cell>
          <cell r="F96">
            <v>0</v>
          </cell>
          <cell r="G96">
            <v>-693184.46150267508</v>
          </cell>
          <cell r="H96">
            <v>0</v>
          </cell>
          <cell r="I96">
            <v>0</v>
          </cell>
          <cell r="J96">
            <v>-693184.46150267508</v>
          </cell>
          <cell r="K96">
            <v>0</v>
          </cell>
          <cell r="L96">
            <v>0</v>
          </cell>
          <cell r="M96">
            <v>-693184.46150267508</v>
          </cell>
          <cell r="N96">
            <v>0</v>
          </cell>
          <cell r="O96">
            <v>0</v>
          </cell>
          <cell r="P96">
            <v>-693184.46150267508</v>
          </cell>
          <cell r="Q96">
            <v>0</v>
          </cell>
          <cell r="R96">
            <v>0</v>
          </cell>
          <cell r="S96">
            <v>-693184.46150267508</v>
          </cell>
          <cell r="T96">
            <v>0</v>
          </cell>
          <cell r="U96">
            <v>0</v>
          </cell>
          <cell r="V96">
            <v>-693184.46150267508</v>
          </cell>
          <cell r="W96">
            <v>0</v>
          </cell>
          <cell r="X96">
            <v>0</v>
          </cell>
          <cell r="Y96">
            <v>-693184.46150267508</v>
          </cell>
          <cell r="Z96">
            <v>0</v>
          </cell>
          <cell r="AA96">
            <v>0</v>
          </cell>
          <cell r="AB96">
            <v>-693184.46150267508</v>
          </cell>
          <cell r="AC96">
            <v>-693184.46150267508</v>
          </cell>
          <cell r="AD96">
            <v>-693184.46150267508</v>
          </cell>
          <cell r="AE96">
            <v>-1386368.9230053502</v>
          </cell>
          <cell r="AF96">
            <v>-1386368.9230053502</v>
          </cell>
          <cell r="AG96">
            <v>-1386368.9230053502</v>
          </cell>
          <cell r="AH96">
            <v>-2079553.3845080254</v>
          </cell>
          <cell r="AI96">
            <v>-2079553.3845080254</v>
          </cell>
          <cell r="AJ96">
            <v>-2079553.3845080254</v>
          </cell>
          <cell r="AK96">
            <v>-2772737.8460107003</v>
          </cell>
        </row>
        <row r="97">
          <cell r="A97" t="str">
            <v>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Inst_Int</v>
          </cell>
          <cell r="B98">
            <v>0</v>
          </cell>
          <cell r="C98">
            <v>0</v>
          </cell>
          <cell r="D98">
            <v>-279134.68248429871</v>
          </cell>
          <cell r="E98">
            <v>0</v>
          </cell>
          <cell r="F98">
            <v>0</v>
          </cell>
          <cell r="G98">
            <v>-279134.68248429871</v>
          </cell>
          <cell r="H98">
            <v>0</v>
          </cell>
          <cell r="I98">
            <v>0</v>
          </cell>
          <cell r="J98">
            <v>-279134.68248429871</v>
          </cell>
          <cell r="K98">
            <v>0</v>
          </cell>
          <cell r="L98">
            <v>0</v>
          </cell>
          <cell r="M98">
            <v>-279134.68248429871</v>
          </cell>
          <cell r="N98">
            <v>0</v>
          </cell>
          <cell r="O98">
            <v>0</v>
          </cell>
          <cell r="P98">
            <v>-279134.68248429871</v>
          </cell>
          <cell r="Q98">
            <v>0</v>
          </cell>
          <cell r="R98">
            <v>0</v>
          </cell>
          <cell r="S98">
            <v>-279134.68248429871</v>
          </cell>
          <cell r="T98">
            <v>0</v>
          </cell>
          <cell r="U98">
            <v>0</v>
          </cell>
          <cell r="V98">
            <v>-279134.68248429871</v>
          </cell>
          <cell r="W98">
            <v>0</v>
          </cell>
          <cell r="X98">
            <v>0</v>
          </cell>
          <cell r="Y98">
            <v>-279134.68248429871</v>
          </cell>
          <cell r="Z98">
            <v>0</v>
          </cell>
          <cell r="AA98">
            <v>0</v>
          </cell>
          <cell r="AB98">
            <v>-279134.68248429871</v>
          </cell>
          <cell r="AC98">
            <v>-279134.68248429871</v>
          </cell>
          <cell r="AD98">
            <v>-279134.68248429871</v>
          </cell>
          <cell r="AE98">
            <v>-558269.36496859742</v>
          </cell>
          <cell r="AF98">
            <v>-558269.36496859742</v>
          </cell>
          <cell r="AG98">
            <v>-558269.36496859742</v>
          </cell>
          <cell r="AH98">
            <v>-837404.04745289613</v>
          </cell>
          <cell r="AI98">
            <v>-837404.04745289613</v>
          </cell>
          <cell r="AJ98">
            <v>-837404.04745289613</v>
          </cell>
          <cell r="AK98">
            <v>-1116538.7299371948</v>
          </cell>
        </row>
        <row r="99">
          <cell r="A99" t="str">
            <v>Inst_Total</v>
          </cell>
          <cell r="B99">
            <v>0</v>
          </cell>
          <cell r="C99">
            <v>0</v>
          </cell>
          <cell r="D99">
            <v>-279134.68248429871</v>
          </cell>
          <cell r="E99">
            <v>0</v>
          </cell>
          <cell r="F99">
            <v>0</v>
          </cell>
          <cell r="G99">
            <v>-279134.68248429871</v>
          </cell>
          <cell r="H99">
            <v>0</v>
          </cell>
          <cell r="I99">
            <v>0</v>
          </cell>
          <cell r="J99">
            <v>-279134.68248429871</v>
          </cell>
          <cell r="K99">
            <v>0</v>
          </cell>
          <cell r="L99">
            <v>0</v>
          </cell>
          <cell r="M99">
            <v>-279134.68248429871</v>
          </cell>
          <cell r="N99">
            <v>0</v>
          </cell>
          <cell r="O99">
            <v>0</v>
          </cell>
          <cell r="P99">
            <v>-279134.68248429871</v>
          </cell>
          <cell r="Q99">
            <v>0</v>
          </cell>
          <cell r="R99">
            <v>0</v>
          </cell>
          <cell r="S99">
            <v>-279134.68248429871</v>
          </cell>
          <cell r="T99">
            <v>0</v>
          </cell>
          <cell r="U99">
            <v>0</v>
          </cell>
          <cell r="V99">
            <v>-279134.68248429871</v>
          </cell>
          <cell r="W99">
            <v>0</v>
          </cell>
          <cell r="X99">
            <v>0</v>
          </cell>
          <cell r="Y99">
            <v>-279134.68248429871</v>
          </cell>
          <cell r="Z99">
            <v>0</v>
          </cell>
          <cell r="AA99">
            <v>0</v>
          </cell>
          <cell r="AB99">
            <v>-279134.68248429871</v>
          </cell>
          <cell r="AC99">
            <v>-279134.68248429871</v>
          </cell>
          <cell r="AD99">
            <v>-279134.68248429871</v>
          </cell>
          <cell r="AE99">
            <v>-558269.36496859742</v>
          </cell>
          <cell r="AF99">
            <v>-558269.36496859742</v>
          </cell>
          <cell r="AG99">
            <v>-558269.36496859742</v>
          </cell>
          <cell r="AH99">
            <v>-837404.04745289613</v>
          </cell>
          <cell r="AI99">
            <v>-837404.04745289613</v>
          </cell>
          <cell r="AJ99">
            <v>-837404.04745289613</v>
          </cell>
          <cell r="AK99">
            <v>-1116538.7299371948</v>
          </cell>
        </row>
        <row r="100">
          <cell r="A100" t="str">
            <v>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NV_Int</v>
          </cell>
          <cell r="B101">
            <v>0</v>
          </cell>
          <cell r="C101">
            <v>0</v>
          </cell>
          <cell r="D101">
            <v>-333798.5578041405</v>
          </cell>
          <cell r="E101">
            <v>0</v>
          </cell>
          <cell r="F101">
            <v>0</v>
          </cell>
          <cell r="G101">
            <v>-333798.5578041405</v>
          </cell>
          <cell r="H101">
            <v>0</v>
          </cell>
          <cell r="I101">
            <v>0</v>
          </cell>
          <cell r="J101">
            <v>-333798.5578041405</v>
          </cell>
          <cell r="K101">
            <v>0</v>
          </cell>
          <cell r="L101">
            <v>0</v>
          </cell>
          <cell r="M101">
            <v>-333798.5578041405</v>
          </cell>
          <cell r="N101">
            <v>0</v>
          </cell>
          <cell r="O101">
            <v>0</v>
          </cell>
          <cell r="P101">
            <v>-333798.5578041405</v>
          </cell>
          <cell r="Q101">
            <v>0</v>
          </cell>
          <cell r="R101">
            <v>0</v>
          </cell>
          <cell r="S101">
            <v>-333798.5578041405</v>
          </cell>
          <cell r="T101">
            <v>0</v>
          </cell>
          <cell r="U101">
            <v>0</v>
          </cell>
          <cell r="V101">
            <v>-333798.5578041405</v>
          </cell>
          <cell r="W101">
            <v>0</v>
          </cell>
          <cell r="X101">
            <v>0</v>
          </cell>
          <cell r="Y101">
            <v>-333798.5578041405</v>
          </cell>
          <cell r="Z101">
            <v>0</v>
          </cell>
          <cell r="AA101">
            <v>0</v>
          </cell>
          <cell r="AB101">
            <v>-333798.5578041405</v>
          </cell>
          <cell r="AC101">
            <v>-333798.5578041405</v>
          </cell>
          <cell r="AD101">
            <v>-333798.5578041405</v>
          </cell>
          <cell r="AE101">
            <v>-667597.11560828099</v>
          </cell>
          <cell r="AF101">
            <v>-667597.11560828099</v>
          </cell>
          <cell r="AG101">
            <v>-667597.11560828099</v>
          </cell>
          <cell r="AH101">
            <v>-1001395.6734124215</v>
          </cell>
          <cell r="AI101">
            <v>-1001395.6734124215</v>
          </cell>
          <cell r="AJ101">
            <v>-1001395.6734124215</v>
          </cell>
          <cell r="AK101">
            <v>-1335194.231216562</v>
          </cell>
        </row>
        <row r="102">
          <cell r="A102" t="str">
            <v>NVS_Total</v>
          </cell>
          <cell r="B102">
            <v>0</v>
          </cell>
          <cell r="C102">
            <v>0</v>
          </cell>
          <cell r="D102">
            <v>-333798.5578041405</v>
          </cell>
          <cell r="E102">
            <v>0</v>
          </cell>
          <cell r="F102">
            <v>0</v>
          </cell>
          <cell r="G102">
            <v>-333798.5578041405</v>
          </cell>
          <cell r="H102">
            <v>0</v>
          </cell>
          <cell r="I102">
            <v>0</v>
          </cell>
          <cell r="J102">
            <v>-333798.5578041405</v>
          </cell>
          <cell r="K102">
            <v>0</v>
          </cell>
          <cell r="L102">
            <v>0</v>
          </cell>
          <cell r="M102">
            <v>-333798.5578041405</v>
          </cell>
          <cell r="N102">
            <v>0</v>
          </cell>
          <cell r="O102">
            <v>0</v>
          </cell>
          <cell r="P102">
            <v>-333798.5578041405</v>
          </cell>
          <cell r="Q102">
            <v>0</v>
          </cell>
          <cell r="R102">
            <v>0</v>
          </cell>
          <cell r="S102">
            <v>-333798.5578041405</v>
          </cell>
          <cell r="T102">
            <v>0</v>
          </cell>
          <cell r="U102">
            <v>0</v>
          </cell>
          <cell r="V102">
            <v>-333798.5578041405</v>
          </cell>
          <cell r="W102">
            <v>0</v>
          </cell>
          <cell r="X102">
            <v>0</v>
          </cell>
          <cell r="Y102">
            <v>-333798.5578041405</v>
          </cell>
          <cell r="Z102">
            <v>0</v>
          </cell>
          <cell r="AA102">
            <v>0</v>
          </cell>
          <cell r="AB102">
            <v>-333798.5578041405</v>
          </cell>
          <cell r="AC102">
            <v>-333798.5578041405</v>
          </cell>
          <cell r="AD102">
            <v>-333798.5578041405</v>
          </cell>
          <cell r="AE102">
            <v>-667597.11560828099</v>
          </cell>
          <cell r="AF102">
            <v>-667597.11560828099</v>
          </cell>
          <cell r="AG102">
            <v>-667597.11560828099</v>
          </cell>
          <cell r="AH102">
            <v>-1001395.6734124215</v>
          </cell>
          <cell r="AI102">
            <v>-1001395.6734124215</v>
          </cell>
          <cell r="AJ102">
            <v>-1001395.6734124215</v>
          </cell>
          <cell r="AK102">
            <v>-1335194.231216562</v>
          </cell>
        </row>
        <row r="103">
          <cell r="A103" t="str">
            <v>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Spine_Int</v>
          </cell>
          <cell r="B104">
            <v>0</v>
          </cell>
          <cell r="C104">
            <v>0</v>
          </cell>
          <cell r="D104">
            <v>-40707.141195626893</v>
          </cell>
          <cell r="E104">
            <v>0</v>
          </cell>
          <cell r="F104">
            <v>0</v>
          </cell>
          <cell r="G104">
            <v>-40707.141195626893</v>
          </cell>
          <cell r="H104">
            <v>0</v>
          </cell>
          <cell r="I104">
            <v>0</v>
          </cell>
          <cell r="J104">
            <v>-40707.141195626893</v>
          </cell>
          <cell r="K104">
            <v>0</v>
          </cell>
          <cell r="L104">
            <v>0</v>
          </cell>
          <cell r="M104">
            <v>-40707.141195626893</v>
          </cell>
          <cell r="N104">
            <v>0</v>
          </cell>
          <cell r="O104">
            <v>0</v>
          </cell>
          <cell r="P104">
            <v>-40707.141195626893</v>
          </cell>
          <cell r="Q104">
            <v>0</v>
          </cell>
          <cell r="R104">
            <v>0</v>
          </cell>
          <cell r="S104">
            <v>-40707.141195626893</v>
          </cell>
          <cell r="T104">
            <v>0</v>
          </cell>
          <cell r="U104">
            <v>0</v>
          </cell>
          <cell r="V104">
            <v>-40707.141195626893</v>
          </cell>
          <cell r="W104">
            <v>0</v>
          </cell>
          <cell r="X104">
            <v>0</v>
          </cell>
          <cell r="Y104">
            <v>-40707.141195626893</v>
          </cell>
          <cell r="Z104">
            <v>0</v>
          </cell>
          <cell r="AA104">
            <v>0</v>
          </cell>
          <cell r="AB104">
            <v>-40707.141195626893</v>
          </cell>
          <cell r="AC104">
            <v>-40707.141195626893</v>
          </cell>
          <cell r="AD104">
            <v>-40707.141195626893</v>
          </cell>
          <cell r="AE104">
            <v>-81414.282391253786</v>
          </cell>
          <cell r="AF104">
            <v>-81414.282391253786</v>
          </cell>
          <cell r="AG104">
            <v>-81414.282391253786</v>
          </cell>
          <cell r="AH104">
            <v>-122121.42358688067</v>
          </cell>
          <cell r="AI104">
            <v>-122121.42358688067</v>
          </cell>
          <cell r="AJ104">
            <v>-122121.42358688067</v>
          </cell>
          <cell r="AK104">
            <v>-162828.56478250757</v>
          </cell>
        </row>
        <row r="105">
          <cell r="A105" t="str">
            <v>SPI_Total</v>
          </cell>
          <cell r="B105">
            <v>0</v>
          </cell>
          <cell r="C105">
            <v>0</v>
          </cell>
          <cell r="D105">
            <v>-40707.141195626893</v>
          </cell>
          <cell r="E105">
            <v>0</v>
          </cell>
          <cell r="F105">
            <v>0</v>
          </cell>
          <cell r="G105">
            <v>-40707.141195626893</v>
          </cell>
          <cell r="H105">
            <v>0</v>
          </cell>
          <cell r="I105">
            <v>0</v>
          </cell>
          <cell r="J105">
            <v>-40707.141195626893</v>
          </cell>
          <cell r="K105">
            <v>0</v>
          </cell>
          <cell r="L105">
            <v>0</v>
          </cell>
          <cell r="M105">
            <v>-40707.141195626893</v>
          </cell>
          <cell r="N105">
            <v>0</v>
          </cell>
          <cell r="O105">
            <v>0</v>
          </cell>
          <cell r="P105">
            <v>-40707.141195626893</v>
          </cell>
          <cell r="Q105">
            <v>0</v>
          </cell>
          <cell r="R105">
            <v>0</v>
          </cell>
          <cell r="S105">
            <v>-40707.141195626893</v>
          </cell>
          <cell r="T105">
            <v>0</v>
          </cell>
          <cell r="U105">
            <v>0</v>
          </cell>
          <cell r="V105">
            <v>-40707.141195626893</v>
          </cell>
          <cell r="W105">
            <v>0</v>
          </cell>
          <cell r="X105">
            <v>0</v>
          </cell>
          <cell r="Y105">
            <v>-40707.141195626893</v>
          </cell>
          <cell r="Z105">
            <v>0</v>
          </cell>
          <cell r="AA105">
            <v>0</v>
          </cell>
          <cell r="AB105">
            <v>-40707.141195626893</v>
          </cell>
          <cell r="AC105">
            <v>-40707.141195626893</v>
          </cell>
          <cell r="AD105">
            <v>-40707.141195626893</v>
          </cell>
          <cell r="AE105">
            <v>-81414.282391253786</v>
          </cell>
          <cell r="AF105">
            <v>-81414.282391253786</v>
          </cell>
          <cell r="AG105">
            <v>-81414.282391253786</v>
          </cell>
          <cell r="AH105">
            <v>-122121.42358688067</v>
          </cell>
          <cell r="AI105">
            <v>-122121.42358688067</v>
          </cell>
          <cell r="AJ105">
            <v>-122121.42358688067</v>
          </cell>
          <cell r="AK105">
            <v>-162828.56478250757</v>
          </cell>
        </row>
        <row r="106">
          <cell r="A106" t="str">
            <v>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CMF_Int</v>
          </cell>
          <cell r="B107">
            <v>0</v>
          </cell>
          <cell r="C107">
            <v>0</v>
          </cell>
          <cell r="D107">
            <v>-39544.080018608976</v>
          </cell>
          <cell r="E107">
            <v>0</v>
          </cell>
          <cell r="F107">
            <v>0</v>
          </cell>
          <cell r="G107">
            <v>-39544.080018608976</v>
          </cell>
          <cell r="H107">
            <v>0</v>
          </cell>
          <cell r="I107">
            <v>0</v>
          </cell>
          <cell r="J107">
            <v>-39544.080018608976</v>
          </cell>
          <cell r="K107">
            <v>0</v>
          </cell>
          <cell r="L107">
            <v>0</v>
          </cell>
          <cell r="M107">
            <v>-39544.080018608976</v>
          </cell>
          <cell r="N107">
            <v>0</v>
          </cell>
          <cell r="O107">
            <v>0</v>
          </cell>
          <cell r="P107">
            <v>-39544.080018608976</v>
          </cell>
          <cell r="Q107">
            <v>0</v>
          </cell>
          <cell r="R107">
            <v>0</v>
          </cell>
          <cell r="S107">
            <v>-39544.080018608976</v>
          </cell>
          <cell r="T107">
            <v>0</v>
          </cell>
          <cell r="U107">
            <v>0</v>
          </cell>
          <cell r="V107">
            <v>-39544.080018608976</v>
          </cell>
          <cell r="W107">
            <v>0</v>
          </cell>
          <cell r="X107">
            <v>0</v>
          </cell>
          <cell r="Y107">
            <v>-39544.080018608976</v>
          </cell>
          <cell r="Z107">
            <v>0</v>
          </cell>
          <cell r="AA107">
            <v>0</v>
          </cell>
          <cell r="AB107">
            <v>-39544.080018608976</v>
          </cell>
          <cell r="AC107">
            <v>-39544.080018608976</v>
          </cell>
          <cell r="AD107">
            <v>-39544.080018608976</v>
          </cell>
          <cell r="AE107">
            <v>-79088.160037217953</v>
          </cell>
          <cell r="AF107">
            <v>-79088.160037217953</v>
          </cell>
          <cell r="AG107">
            <v>-79088.160037217953</v>
          </cell>
          <cell r="AH107">
            <v>-118632.24005582693</v>
          </cell>
          <cell r="AI107">
            <v>-118632.24005582693</v>
          </cell>
          <cell r="AJ107">
            <v>-118632.24005582693</v>
          </cell>
          <cell r="AK107">
            <v>-158176.32007443591</v>
          </cell>
        </row>
        <row r="108">
          <cell r="A108" t="str">
            <v>CMF_Total</v>
          </cell>
          <cell r="B108">
            <v>0</v>
          </cell>
          <cell r="C108">
            <v>0</v>
          </cell>
          <cell r="D108">
            <v>-39544.080018608976</v>
          </cell>
          <cell r="E108">
            <v>0</v>
          </cell>
          <cell r="F108">
            <v>0</v>
          </cell>
          <cell r="G108">
            <v>-39544.080018608976</v>
          </cell>
          <cell r="H108">
            <v>0</v>
          </cell>
          <cell r="I108">
            <v>0</v>
          </cell>
          <cell r="J108">
            <v>-39544.080018608976</v>
          </cell>
          <cell r="K108">
            <v>0</v>
          </cell>
          <cell r="L108">
            <v>0</v>
          </cell>
          <cell r="M108">
            <v>-39544.080018608976</v>
          </cell>
          <cell r="N108">
            <v>0</v>
          </cell>
          <cell r="O108">
            <v>0</v>
          </cell>
          <cell r="P108">
            <v>-39544.080018608976</v>
          </cell>
          <cell r="Q108">
            <v>0</v>
          </cell>
          <cell r="R108">
            <v>0</v>
          </cell>
          <cell r="S108">
            <v>-39544.080018608976</v>
          </cell>
          <cell r="T108">
            <v>0</v>
          </cell>
          <cell r="U108">
            <v>0</v>
          </cell>
          <cell r="V108">
            <v>-39544.080018608976</v>
          </cell>
          <cell r="W108">
            <v>0</v>
          </cell>
          <cell r="X108">
            <v>0</v>
          </cell>
          <cell r="Y108">
            <v>-39544.080018608976</v>
          </cell>
          <cell r="Z108">
            <v>0</v>
          </cell>
          <cell r="AA108">
            <v>0</v>
          </cell>
          <cell r="AB108">
            <v>-39544.080018608976</v>
          </cell>
          <cell r="AC108">
            <v>-39544.080018608976</v>
          </cell>
          <cell r="AD108">
            <v>-39544.080018608976</v>
          </cell>
          <cell r="AE108">
            <v>-79088.160037217953</v>
          </cell>
          <cell r="AF108">
            <v>-79088.160037217953</v>
          </cell>
          <cell r="AG108">
            <v>-79088.160037217953</v>
          </cell>
          <cell r="AH108">
            <v>-118632.24005582693</v>
          </cell>
          <cell r="AI108">
            <v>-118632.24005582693</v>
          </cell>
          <cell r="AJ108">
            <v>-118632.24005582693</v>
          </cell>
          <cell r="AK108">
            <v>-158176.32007443591</v>
          </cell>
        </row>
        <row r="109">
          <cell r="A109" t="str">
            <v>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Orthopaedics</v>
          </cell>
          <cell r="B110">
            <v>0</v>
          </cell>
          <cell r="C110">
            <v>0</v>
          </cell>
          <cell r="D110">
            <v>-832751.80274482432</v>
          </cell>
          <cell r="E110">
            <v>0</v>
          </cell>
          <cell r="F110">
            <v>0</v>
          </cell>
          <cell r="G110">
            <v>-832751.80274482432</v>
          </cell>
          <cell r="H110">
            <v>0</v>
          </cell>
          <cell r="I110">
            <v>0</v>
          </cell>
          <cell r="J110">
            <v>-832751.80274482432</v>
          </cell>
          <cell r="K110">
            <v>0</v>
          </cell>
          <cell r="L110">
            <v>0</v>
          </cell>
          <cell r="M110">
            <v>-832751.80274482432</v>
          </cell>
          <cell r="N110">
            <v>0</v>
          </cell>
          <cell r="O110">
            <v>0</v>
          </cell>
          <cell r="P110">
            <v>-832751.80274482432</v>
          </cell>
          <cell r="Q110">
            <v>0</v>
          </cell>
          <cell r="R110">
            <v>0</v>
          </cell>
          <cell r="S110">
            <v>-832751.80274482432</v>
          </cell>
          <cell r="T110">
            <v>0</v>
          </cell>
          <cell r="U110">
            <v>0</v>
          </cell>
          <cell r="V110">
            <v>-832751.80274482432</v>
          </cell>
          <cell r="W110">
            <v>0</v>
          </cell>
          <cell r="X110">
            <v>0</v>
          </cell>
          <cell r="Y110">
            <v>-832751.80274482432</v>
          </cell>
          <cell r="Z110">
            <v>0</v>
          </cell>
          <cell r="AA110">
            <v>0</v>
          </cell>
          <cell r="AB110">
            <v>-832751.80274482432</v>
          </cell>
          <cell r="AC110">
            <v>-832751.80274482432</v>
          </cell>
          <cell r="AD110">
            <v>-832751.80274482432</v>
          </cell>
          <cell r="AE110">
            <v>-1665503.6054896486</v>
          </cell>
          <cell r="AF110">
            <v>-1665503.6054896486</v>
          </cell>
          <cell r="AG110">
            <v>-1665503.6054896486</v>
          </cell>
          <cell r="AH110">
            <v>-2498255.4082344729</v>
          </cell>
          <cell r="AI110">
            <v>-2498255.4082344729</v>
          </cell>
          <cell r="AJ110">
            <v>-2498255.4082344729</v>
          </cell>
          <cell r="AK110">
            <v>-3331007.2109792973</v>
          </cell>
        </row>
        <row r="111">
          <cell r="A111" t="str">
            <v>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MedSurg</v>
          </cell>
          <cell r="B112">
            <v>0</v>
          </cell>
          <cell r="C112">
            <v>0</v>
          </cell>
          <cell r="D112">
            <v>-343103.04722028377</v>
          </cell>
          <cell r="E112">
            <v>0</v>
          </cell>
          <cell r="F112">
            <v>0</v>
          </cell>
          <cell r="G112">
            <v>-343103.04722028377</v>
          </cell>
          <cell r="H112">
            <v>0</v>
          </cell>
          <cell r="I112">
            <v>0</v>
          </cell>
          <cell r="J112">
            <v>-343103.04722028377</v>
          </cell>
          <cell r="K112">
            <v>0</v>
          </cell>
          <cell r="L112">
            <v>0</v>
          </cell>
          <cell r="M112">
            <v>-343103.04722028377</v>
          </cell>
          <cell r="N112">
            <v>0</v>
          </cell>
          <cell r="O112">
            <v>0</v>
          </cell>
          <cell r="P112">
            <v>-343103.04722028377</v>
          </cell>
          <cell r="Q112">
            <v>0</v>
          </cell>
          <cell r="R112">
            <v>0</v>
          </cell>
          <cell r="S112">
            <v>-343103.04722028377</v>
          </cell>
          <cell r="T112">
            <v>0</v>
          </cell>
          <cell r="U112">
            <v>0</v>
          </cell>
          <cell r="V112">
            <v>-343103.04722028377</v>
          </cell>
          <cell r="W112">
            <v>0</v>
          </cell>
          <cell r="X112">
            <v>0</v>
          </cell>
          <cell r="Y112">
            <v>-343103.04722028377</v>
          </cell>
          <cell r="Z112">
            <v>0</v>
          </cell>
          <cell r="AA112">
            <v>0</v>
          </cell>
          <cell r="AB112">
            <v>-343103.04722028377</v>
          </cell>
          <cell r="AC112">
            <v>-343103.04722028377</v>
          </cell>
          <cell r="AD112">
            <v>-343103.04722028377</v>
          </cell>
          <cell r="AE112">
            <v>-686206.09444056754</v>
          </cell>
          <cell r="AF112">
            <v>-686206.09444056754</v>
          </cell>
          <cell r="AG112">
            <v>-686206.09444056754</v>
          </cell>
          <cell r="AH112">
            <v>-1029309.1416608513</v>
          </cell>
          <cell r="AI112">
            <v>-1029309.1416608513</v>
          </cell>
          <cell r="AJ112">
            <v>-1029309.1416608513</v>
          </cell>
          <cell r="AK112">
            <v>-1372412.1888811351</v>
          </cell>
        </row>
        <row r="113">
          <cell r="A113" t="str">
            <v>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NeuroSpine</v>
          </cell>
          <cell r="B114">
            <v>0</v>
          </cell>
          <cell r="C114">
            <v>0</v>
          </cell>
          <cell r="D114">
            <v>-519888.34612700623</v>
          </cell>
          <cell r="E114">
            <v>0</v>
          </cell>
          <cell r="F114">
            <v>0</v>
          </cell>
          <cell r="G114">
            <v>-519888.34612700623</v>
          </cell>
          <cell r="H114">
            <v>0</v>
          </cell>
          <cell r="I114">
            <v>0</v>
          </cell>
          <cell r="J114">
            <v>-519888.34612700623</v>
          </cell>
          <cell r="K114">
            <v>0</v>
          </cell>
          <cell r="L114">
            <v>0</v>
          </cell>
          <cell r="M114">
            <v>-519888.34612700623</v>
          </cell>
          <cell r="N114">
            <v>0</v>
          </cell>
          <cell r="O114">
            <v>0</v>
          </cell>
          <cell r="P114">
            <v>-519888.34612700623</v>
          </cell>
          <cell r="Q114">
            <v>0</v>
          </cell>
          <cell r="R114">
            <v>0</v>
          </cell>
          <cell r="S114">
            <v>-519888.34612700623</v>
          </cell>
          <cell r="T114">
            <v>0</v>
          </cell>
          <cell r="U114">
            <v>0</v>
          </cell>
          <cell r="V114">
            <v>-519888.34612700623</v>
          </cell>
          <cell r="W114">
            <v>0</v>
          </cell>
          <cell r="X114">
            <v>0</v>
          </cell>
          <cell r="Y114">
            <v>-519888.34612700623</v>
          </cell>
          <cell r="Z114">
            <v>0</v>
          </cell>
          <cell r="AA114">
            <v>0</v>
          </cell>
          <cell r="AB114">
            <v>-519888.34612700623</v>
          </cell>
          <cell r="AC114">
            <v>-519888.34612700623</v>
          </cell>
          <cell r="AD114">
            <v>-519888.34612700623</v>
          </cell>
          <cell r="AE114">
            <v>-1039776.6922540125</v>
          </cell>
          <cell r="AF114">
            <v>-1039776.6922540125</v>
          </cell>
          <cell r="AG114">
            <v>-1039776.6922540125</v>
          </cell>
          <cell r="AH114">
            <v>-1559665.0383810187</v>
          </cell>
          <cell r="AI114">
            <v>-1559665.0383810187</v>
          </cell>
          <cell r="AJ114">
            <v>-1559665.0383810187</v>
          </cell>
          <cell r="AK114">
            <v>-2079553.3845080249</v>
          </cell>
        </row>
        <row r="115">
          <cell r="A115" t="str">
            <v>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</sheetData>
      <sheetData sheetId="55" refreshError="1">
        <row r="1">
          <cell r="A1" t="str">
            <v>Prior year column information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3">
          <cell r="A3" t="str">
            <v>EUROPE-Products_Total</v>
          </cell>
          <cell r="B3">
            <v>115672317.5255916</v>
          </cell>
          <cell r="C3">
            <v>115281353.07242559</v>
          </cell>
          <cell r="D3">
            <v>133853704.49319933</v>
          </cell>
          <cell r="E3">
            <v>121990522.68285693</v>
          </cell>
          <cell r="F3">
            <v>126783242.91262457</v>
          </cell>
          <cell r="G3">
            <v>131280531.78495376</v>
          </cell>
          <cell r="H3">
            <v>119673871.94499825</v>
          </cell>
          <cell r="I3">
            <v>105704061.45970546</v>
          </cell>
          <cell r="J3">
            <v>121352905.79122055</v>
          </cell>
          <cell r="K3">
            <v>153463299.65333095</v>
          </cell>
          <cell r="L3">
            <v>146001165.8492083</v>
          </cell>
          <cell r="M3">
            <v>151888651.07885239</v>
          </cell>
          <cell r="N3">
            <v>115672317.5255916</v>
          </cell>
          <cell r="O3">
            <v>230953670.59801719</v>
          </cell>
          <cell r="P3">
            <v>364807375.0912165</v>
          </cell>
          <cell r="Q3">
            <v>121990522.68285693</v>
          </cell>
          <cell r="R3">
            <v>248773765.59548151</v>
          </cell>
          <cell r="S3">
            <v>380054297.38043529</v>
          </cell>
          <cell r="T3">
            <v>119673871.94499825</v>
          </cell>
          <cell r="U3">
            <v>225377933.40470371</v>
          </cell>
          <cell r="V3">
            <v>346730839.19592428</v>
          </cell>
          <cell r="W3">
            <v>153463299.65333095</v>
          </cell>
          <cell r="X3">
            <v>299464465.50253928</v>
          </cell>
          <cell r="Y3">
            <v>451353116.58139169</v>
          </cell>
          <cell r="Z3">
            <v>115672317.5255916</v>
          </cell>
          <cell r="AA3">
            <v>230953670.59801719</v>
          </cell>
          <cell r="AB3">
            <v>364807375.0912165</v>
          </cell>
          <cell r="AC3">
            <v>486797897.77407342</v>
          </cell>
          <cell r="AD3">
            <v>613581140.68669796</v>
          </cell>
          <cell r="AE3">
            <v>744861672.47165167</v>
          </cell>
          <cell r="AF3">
            <v>864535544.41664994</v>
          </cell>
          <cell r="AG3">
            <v>970239605.87635541</v>
          </cell>
          <cell r="AH3">
            <v>1091592511.6675758</v>
          </cell>
          <cell r="AI3">
            <v>1245055811.3209069</v>
          </cell>
          <cell r="AJ3">
            <v>1391056977.1701152</v>
          </cell>
          <cell r="AK3">
            <v>1542945628.2489676</v>
          </cell>
        </row>
        <row r="4">
          <cell r="A4" t="str">
            <v>EUROPE-Ortho_Alt</v>
          </cell>
          <cell r="B4">
            <v>62149242.275501467</v>
          </cell>
          <cell r="C4">
            <v>60989456.267621011</v>
          </cell>
          <cell r="D4">
            <v>67374105.253696159</v>
          </cell>
          <cell r="E4">
            <v>65218014.056970686</v>
          </cell>
          <cell r="F4">
            <v>66598475.71917434</v>
          </cell>
          <cell r="G4">
            <v>66623877.674452156</v>
          </cell>
          <cell r="H4">
            <v>64981526.72387749</v>
          </cell>
          <cell r="I4">
            <v>56807364.443424873</v>
          </cell>
          <cell r="J4">
            <v>64405211.353563748</v>
          </cell>
          <cell r="K4">
            <v>78200756.902366191</v>
          </cell>
          <cell r="L4">
            <v>76871641.727268308</v>
          </cell>
          <cell r="M4">
            <v>68971507.987647563</v>
          </cell>
          <cell r="N4">
            <v>62149242.275501467</v>
          </cell>
          <cell r="O4">
            <v>123138698.54312247</v>
          </cell>
          <cell r="P4">
            <v>190512803.79681861</v>
          </cell>
          <cell r="Q4">
            <v>65218014.056970686</v>
          </cell>
          <cell r="R4">
            <v>131816489.77614503</v>
          </cell>
          <cell r="S4">
            <v>198440367.45059717</v>
          </cell>
          <cell r="T4">
            <v>64981526.72387749</v>
          </cell>
          <cell r="U4">
            <v>121788891.16730237</v>
          </cell>
          <cell r="V4">
            <v>186194102.52086613</v>
          </cell>
          <cell r="W4">
            <v>78200756.902366191</v>
          </cell>
          <cell r="X4">
            <v>155072398.6296345</v>
          </cell>
          <cell r="Y4">
            <v>224043906.61728206</v>
          </cell>
          <cell r="Z4">
            <v>62149242.275501467</v>
          </cell>
          <cell r="AA4">
            <v>123138698.54312247</v>
          </cell>
          <cell r="AB4">
            <v>190512803.79681861</v>
          </cell>
          <cell r="AC4">
            <v>255730817.8537893</v>
          </cell>
          <cell r="AD4">
            <v>322329293.57296365</v>
          </cell>
          <cell r="AE4">
            <v>388953171.24741578</v>
          </cell>
          <cell r="AF4">
            <v>453934697.97129327</v>
          </cell>
          <cell r="AG4">
            <v>510742062.41471815</v>
          </cell>
          <cell r="AH4">
            <v>575147273.76828194</v>
          </cell>
          <cell r="AI4">
            <v>653348030.6706481</v>
          </cell>
          <cell r="AJ4">
            <v>730219672.39791644</v>
          </cell>
          <cell r="AK4">
            <v>799191180.38556397</v>
          </cell>
        </row>
        <row r="5">
          <cell r="A5" t="str">
            <v>EUROPE-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EUROPE-ReconProd_Alt</v>
          </cell>
          <cell r="B6">
            <v>30230091.771793671</v>
          </cell>
          <cell r="C6">
            <v>31359451.598039668</v>
          </cell>
          <cell r="D6">
            <v>35129794.817122601</v>
          </cell>
          <cell r="E6">
            <v>33443991.400668912</v>
          </cell>
          <cell r="F6">
            <v>34755245.99871137</v>
          </cell>
          <cell r="G6">
            <v>33630626.869233176</v>
          </cell>
          <cell r="H6">
            <v>30437880.003642377</v>
          </cell>
          <cell r="I6">
            <v>27593849.24138803</v>
          </cell>
          <cell r="J6">
            <v>33588876.004796855</v>
          </cell>
          <cell r="K6">
            <v>40528314.570433773</v>
          </cell>
          <cell r="L6">
            <v>41813518.676819973</v>
          </cell>
          <cell r="M6">
            <v>35971712.890215293</v>
          </cell>
          <cell r="N6">
            <v>30230091.771793671</v>
          </cell>
          <cell r="O6">
            <v>61589543.369833335</v>
          </cell>
          <cell r="P6">
            <v>96719338.186955929</v>
          </cell>
          <cell r="Q6">
            <v>33443991.400668912</v>
          </cell>
          <cell r="R6">
            <v>68199237.399380282</v>
          </cell>
          <cell r="S6">
            <v>101829864.26861346</v>
          </cell>
          <cell r="T6">
            <v>30437880.003642377</v>
          </cell>
          <cell r="U6">
            <v>58031729.245030403</v>
          </cell>
          <cell r="V6">
            <v>91620605.249827266</v>
          </cell>
          <cell r="W6">
            <v>40528314.570433773</v>
          </cell>
          <cell r="X6">
            <v>82341833.247253746</v>
          </cell>
          <cell r="Y6">
            <v>118313546.13746904</v>
          </cell>
          <cell r="Z6">
            <v>30230091.771793671</v>
          </cell>
          <cell r="AA6">
            <v>61589543.369833335</v>
          </cell>
          <cell r="AB6">
            <v>96719338.186955929</v>
          </cell>
          <cell r="AC6">
            <v>130163329.58762485</v>
          </cell>
          <cell r="AD6">
            <v>164918575.58633623</v>
          </cell>
          <cell r="AE6">
            <v>198549202.45556939</v>
          </cell>
          <cell r="AF6">
            <v>228987082.45921177</v>
          </cell>
          <cell r="AG6">
            <v>256580931.70059979</v>
          </cell>
          <cell r="AH6">
            <v>290169807.70539665</v>
          </cell>
          <cell r="AI6">
            <v>330698122.27583045</v>
          </cell>
          <cell r="AJ6">
            <v>372511640.95265043</v>
          </cell>
          <cell r="AK6">
            <v>408483353.84286571</v>
          </cell>
        </row>
        <row r="7">
          <cell r="A7" t="str">
            <v>EUROPE-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1.9772040009304499</v>
          </cell>
          <cell r="J7">
            <v>0</v>
          </cell>
          <cell r="K7">
            <v>0.27913468248429996</v>
          </cell>
          <cell r="L7">
            <v>0</v>
          </cell>
          <cell r="M7">
            <v>0.29076529425447983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-1.9772040009304499</v>
          </cell>
          <cell r="V7">
            <v>-1.9772040009304499</v>
          </cell>
          <cell r="W7">
            <v>0.27913468248429996</v>
          </cell>
          <cell r="X7">
            <v>0.27913468248429996</v>
          </cell>
          <cell r="Y7">
            <v>0.56989997673877979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-1.9772040009304499</v>
          </cell>
          <cell r="AH7">
            <v>-1.9772040009304499</v>
          </cell>
          <cell r="AI7">
            <v>-1.6980693184461499</v>
          </cell>
          <cell r="AJ7">
            <v>-1.6980693184461499</v>
          </cell>
          <cell r="AK7">
            <v>-1.4073040241916701</v>
          </cell>
        </row>
        <row r="8">
          <cell r="A8" t="str">
            <v>EUROPE-P_600</v>
          </cell>
          <cell r="B8">
            <v>0</v>
          </cell>
          <cell r="C8">
            <v>-3255.00896047681</v>
          </cell>
          <cell r="D8">
            <v>-303.44649428009984</v>
          </cell>
          <cell r="E8">
            <v>-1385.0009908595198</v>
          </cell>
          <cell r="F8">
            <v>-1215.7827401721297</v>
          </cell>
          <cell r="G8">
            <v>-1219.2207567114701</v>
          </cell>
          <cell r="H8">
            <v>-982.32685666109046</v>
          </cell>
          <cell r="I8">
            <v>7069.0809259397465</v>
          </cell>
          <cell r="J8">
            <v>-2459.9955975804864</v>
          </cell>
          <cell r="K8">
            <v>3751.7014708018596</v>
          </cell>
          <cell r="L8">
            <v>0</v>
          </cell>
          <cell r="M8">
            <v>0</v>
          </cell>
          <cell r="N8">
            <v>0</v>
          </cell>
          <cell r="O8">
            <v>-3255.00896047681</v>
          </cell>
          <cell r="P8">
            <v>-3558.4554547569096</v>
          </cell>
          <cell r="Q8">
            <v>-1385.0009908595198</v>
          </cell>
          <cell r="R8">
            <v>-2600.7837310316495</v>
          </cell>
          <cell r="S8">
            <v>-3820.0044877431196</v>
          </cell>
          <cell r="T8">
            <v>-982.32685666109046</v>
          </cell>
          <cell r="U8">
            <v>6086.7540692786561</v>
          </cell>
          <cell r="V8">
            <v>3626.7584716981696</v>
          </cell>
          <cell r="W8">
            <v>3751.7014708018596</v>
          </cell>
          <cell r="X8">
            <v>3751.7014708018596</v>
          </cell>
          <cell r="Y8">
            <v>3751.7014708018596</v>
          </cell>
          <cell r="Z8">
            <v>0</v>
          </cell>
          <cell r="AA8">
            <v>-3255.00896047681</v>
          </cell>
          <cell r="AB8">
            <v>-3558.4554547569096</v>
          </cell>
          <cell r="AC8">
            <v>-4943.4564456164298</v>
          </cell>
          <cell r="AD8">
            <v>-6159.2391857885596</v>
          </cell>
          <cell r="AE8">
            <v>-7378.4599425000297</v>
          </cell>
          <cell r="AF8">
            <v>-8360.7867991611201</v>
          </cell>
          <cell r="AG8">
            <v>-1291.7058732213736</v>
          </cell>
          <cell r="AH8">
            <v>-3751.7014708018601</v>
          </cell>
          <cell r="AI8">
            <v>0</v>
          </cell>
          <cell r="AJ8">
            <v>-4.5474735088646412E-13</v>
          </cell>
          <cell r="AK8">
            <v>-4.5474735088646412E-13</v>
          </cell>
        </row>
        <row r="9">
          <cell r="A9" t="str">
            <v>EUROPE-P_700</v>
          </cell>
          <cell r="B9">
            <v>85042.675648899196</v>
          </cell>
          <cell r="C9">
            <v>100051.36963327479</v>
          </cell>
          <cell r="D9">
            <v>2264645.0674566361</v>
          </cell>
          <cell r="E9">
            <v>760037.69878306007</v>
          </cell>
          <cell r="F9">
            <v>161841.96802505013</v>
          </cell>
          <cell r="G9">
            <v>389536.48153636977</v>
          </cell>
          <cell r="H9">
            <v>182242.22929179017</v>
          </cell>
          <cell r="I9">
            <v>967127.63227096945</v>
          </cell>
          <cell r="J9">
            <v>993153.97376622073</v>
          </cell>
          <cell r="K9">
            <v>1106895.3528959593</v>
          </cell>
          <cell r="L9">
            <v>2126641.1828203909</v>
          </cell>
          <cell r="M9">
            <v>4585046.2853803802</v>
          </cell>
          <cell r="N9">
            <v>85042.675648899196</v>
          </cell>
          <cell r="O9">
            <v>185094.04528217399</v>
          </cell>
          <cell r="P9">
            <v>2449739.11273881</v>
          </cell>
          <cell r="Q9">
            <v>760037.69878306007</v>
          </cell>
          <cell r="R9">
            <v>921879.6668081102</v>
          </cell>
          <cell r="S9">
            <v>1311416.14834448</v>
          </cell>
          <cell r="T9">
            <v>182242.22929179017</v>
          </cell>
          <cell r="U9">
            <v>1149369.8615627596</v>
          </cell>
          <cell r="V9">
            <v>2142523.8353289803</v>
          </cell>
          <cell r="W9">
            <v>1106895.3528959593</v>
          </cell>
          <cell r="X9">
            <v>3233536.5357163502</v>
          </cell>
          <cell r="Y9">
            <v>7818582.8210967304</v>
          </cell>
          <cell r="Z9">
            <v>85042.675648899196</v>
          </cell>
          <cell r="AA9">
            <v>185094.04528217399</v>
          </cell>
          <cell r="AB9">
            <v>2449739.11273881</v>
          </cell>
          <cell r="AC9">
            <v>3209776.8115218701</v>
          </cell>
          <cell r="AD9">
            <v>3371618.7795469202</v>
          </cell>
          <cell r="AE9">
            <v>3761155.26108329</v>
          </cell>
          <cell r="AF9">
            <v>3943397.4903750801</v>
          </cell>
          <cell r="AG9">
            <v>4910525.1226460496</v>
          </cell>
          <cell r="AH9">
            <v>5903679.0964122703</v>
          </cell>
          <cell r="AI9">
            <v>7010574.4493082296</v>
          </cell>
          <cell r="AJ9">
            <v>9137215.6321286205</v>
          </cell>
          <cell r="AK9">
            <v>13722261.917509001</v>
          </cell>
        </row>
        <row r="10">
          <cell r="A10" t="str">
            <v>EUROPE-P_710</v>
          </cell>
          <cell r="B10">
            <v>15462337.536702089</v>
          </cell>
          <cell r="C10">
            <v>16291523.000680454</v>
          </cell>
          <cell r="D10">
            <v>16942748.01938843</v>
          </cell>
          <cell r="E10">
            <v>17298106.973671652</v>
          </cell>
          <cell r="F10">
            <v>18453184.947363559</v>
          </cell>
          <cell r="G10">
            <v>17874185.050240409</v>
          </cell>
          <cell r="H10">
            <v>16205748.684128992</v>
          </cell>
          <cell r="I10">
            <v>14705929.922129059</v>
          </cell>
          <cell r="J10">
            <v>17127561.618600298</v>
          </cell>
          <cell r="K10">
            <v>20055474.962663416</v>
          </cell>
          <cell r="L10">
            <v>20017645.344362061</v>
          </cell>
          <cell r="M10">
            <v>16715772.928142518</v>
          </cell>
          <cell r="N10">
            <v>15462337.536702089</v>
          </cell>
          <cell r="O10">
            <v>31753860.537382543</v>
          </cell>
          <cell r="P10">
            <v>48696608.556770973</v>
          </cell>
          <cell r="Q10">
            <v>17298106.973671652</v>
          </cell>
          <cell r="R10">
            <v>35751291.921035215</v>
          </cell>
          <cell r="S10">
            <v>53625476.971275628</v>
          </cell>
          <cell r="T10">
            <v>16205748.684128992</v>
          </cell>
          <cell r="U10">
            <v>30911678.60625805</v>
          </cell>
          <cell r="V10">
            <v>48039240.224858344</v>
          </cell>
          <cell r="W10">
            <v>20055474.962663416</v>
          </cell>
          <cell r="X10">
            <v>40073120.307025477</v>
          </cell>
          <cell r="Y10">
            <v>56788893.235167995</v>
          </cell>
          <cell r="Z10">
            <v>15462337.536702089</v>
          </cell>
          <cell r="AA10">
            <v>31753860.537382543</v>
          </cell>
          <cell r="AB10">
            <v>48696608.556770973</v>
          </cell>
          <cell r="AC10">
            <v>65994715.530442625</v>
          </cell>
          <cell r="AD10">
            <v>84447900.477806181</v>
          </cell>
          <cell r="AE10">
            <v>102322085.52804659</v>
          </cell>
          <cell r="AF10">
            <v>118527834.21217558</v>
          </cell>
          <cell r="AG10">
            <v>133233764.13430464</v>
          </cell>
          <cell r="AH10">
            <v>150361325.75290495</v>
          </cell>
          <cell r="AI10">
            <v>170416800.71556836</v>
          </cell>
          <cell r="AJ10">
            <v>190434446.05993041</v>
          </cell>
          <cell r="AK10">
            <v>207150218.98807293</v>
          </cell>
        </row>
        <row r="11">
          <cell r="A11" t="str">
            <v>EUROPE-P_720</v>
          </cell>
          <cell r="B11">
            <v>14148649.547578219</v>
          </cell>
          <cell r="C11">
            <v>14481183.994134504</v>
          </cell>
          <cell r="D11">
            <v>15341184.247216871</v>
          </cell>
          <cell r="E11">
            <v>14886819.36956005</v>
          </cell>
          <cell r="F11">
            <v>15559852.065070385</v>
          </cell>
          <cell r="G11">
            <v>14753718.241655519</v>
          </cell>
          <cell r="H11">
            <v>13536239.491529819</v>
          </cell>
          <cell r="I11">
            <v>11488238.002851451</v>
          </cell>
          <cell r="J11">
            <v>15004417.49347908</v>
          </cell>
          <cell r="K11">
            <v>18760135.785950571</v>
          </cell>
          <cell r="L11">
            <v>18997166.869589753</v>
          </cell>
          <cell r="M11">
            <v>14199687.916456021</v>
          </cell>
          <cell r="N11">
            <v>14148649.547578219</v>
          </cell>
          <cell r="O11">
            <v>28629833.541712724</v>
          </cell>
          <cell r="P11">
            <v>43971017.788929597</v>
          </cell>
          <cell r="Q11">
            <v>14886819.36956005</v>
          </cell>
          <cell r="R11">
            <v>30446671.434630435</v>
          </cell>
          <cell r="S11">
            <v>45200389.676285952</v>
          </cell>
          <cell r="T11">
            <v>13536239.491529819</v>
          </cell>
          <cell r="U11">
            <v>25024477.494381271</v>
          </cell>
          <cell r="V11">
            <v>40028894.987860352</v>
          </cell>
          <cell r="W11">
            <v>18760135.785950571</v>
          </cell>
          <cell r="X11">
            <v>37757302.655540325</v>
          </cell>
          <cell r="Y11">
            <v>51956990.571996346</v>
          </cell>
          <cell r="Z11">
            <v>14148649.547578219</v>
          </cell>
          <cell r="AA11">
            <v>28629833.541712724</v>
          </cell>
          <cell r="AB11">
            <v>43971017.788929597</v>
          </cell>
          <cell r="AC11">
            <v>58857837.158489645</v>
          </cell>
          <cell r="AD11">
            <v>74417689.223560035</v>
          </cell>
          <cell r="AE11">
            <v>89171407.465215549</v>
          </cell>
          <cell r="AF11">
            <v>102707646.95674537</v>
          </cell>
          <cell r="AG11">
            <v>114195884.95959683</v>
          </cell>
          <cell r="AH11">
            <v>129200302.45307592</v>
          </cell>
          <cell r="AI11">
            <v>147960438.23902649</v>
          </cell>
          <cell r="AJ11">
            <v>166957605.10861623</v>
          </cell>
          <cell r="AK11">
            <v>181157293.02507225</v>
          </cell>
        </row>
        <row r="12">
          <cell r="A12" t="str">
            <v>EUROPE-P_770</v>
          </cell>
          <cell r="B12">
            <v>534062.01186446543</v>
          </cell>
          <cell r="C12">
            <v>489948.24255190929</v>
          </cell>
          <cell r="D12">
            <v>581520.92955493799</v>
          </cell>
          <cell r="E12">
            <v>500412.35964500712</v>
          </cell>
          <cell r="F12">
            <v>581582.80099254032</v>
          </cell>
          <cell r="G12">
            <v>614406.31655758864</v>
          </cell>
          <cell r="H12">
            <v>514631.92554843478</v>
          </cell>
          <cell r="I12">
            <v>425486.58041460539</v>
          </cell>
          <cell r="J12">
            <v>466202.91454884474</v>
          </cell>
          <cell r="K12">
            <v>602056.48831834178</v>
          </cell>
          <cell r="L12">
            <v>672065.28004776663</v>
          </cell>
          <cell r="M12">
            <v>471205.46947107505</v>
          </cell>
          <cell r="N12">
            <v>534062.01186446543</v>
          </cell>
          <cell r="O12">
            <v>1024010.2544163747</v>
          </cell>
          <cell r="P12">
            <v>1605531.1839713128</v>
          </cell>
          <cell r="Q12">
            <v>500412.35964500712</v>
          </cell>
          <cell r="R12">
            <v>1081995.1606375475</v>
          </cell>
          <cell r="S12">
            <v>1696401.4771951362</v>
          </cell>
          <cell r="T12">
            <v>514631.92554843478</v>
          </cell>
          <cell r="U12">
            <v>940118.50596304017</v>
          </cell>
          <cell r="V12">
            <v>1406321.4205118848</v>
          </cell>
          <cell r="W12">
            <v>602056.48831834178</v>
          </cell>
          <cell r="X12">
            <v>1274121.7683661084</v>
          </cell>
          <cell r="Y12">
            <v>1745327.2378371835</v>
          </cell>
          <cell r="Z12">
            <v>534062.01186446543</v>
          </cell>
          <cell r="AA12">
            <v>1024010.2544163747</v>
          </cell>
          <cell r="AB12">
            <v>1605531.1839713128</v>
          </cell>
          <cell r="AC12">
            <v>2105943.54361632</v>
          </cell>
          <cell r="AD12">
            <v>2687526.3446088601</v>
          </cell>
          <cell r="AE12">
            <v>3301932.6611664486</v>
          </cell>
          <cell r="AF12">
            <v>3816564.5867148833</v>
          </cell>
          <cell r="AG12">
            <v>4242051.1671294887</v>
          </cell>
          <cell r="AH12">
            <v>4708254.0816783337</v>
          </cell>
          <cell r="AI12">
            <v>5310310.5699966755</v>
          </cell>
          <cell r="AJ12">
            <v>5982375.8500444423</v>
          </cell>
          <cell r="AK12">
            <v>6453581.319515517</v>
          </cell>
        </row>
        <row r="13">
          <cell r="A13" t="str">
            <v>EUROPE-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EUROPE-Trauma_Alt</v>
          </cell>
          <cell r="B14">
            <v>24279591.419150952</v>
          </cell>
          <cell r="C14">
            <v>22764369.079337839</v>
          </cell>
          <cell r="D14">
            <v>24192854.838833604</v>
          </cell>
          <cell r="E14">
            <v>23486713.830395218</v>
          </cell>
          <cell r="F14">
            <v>24249296.001478069</v>
          </cell>
          <cell r="G14">
            <v>24081394.764155421</v>
          </cell>
          <cell r="H14">
            <v>25157715.058860529</v>
          </cell>
          <cell r="I14">
            <v>22379231.7486903</v>
          </cell>
          <cell r="J14">
            <v>22908283.10760453</v>
          </cell>
          <cell r="K14">
            <v>26227689.767124828</v>
          </cell>
          <cell r="L14">
            <v>26066707.501883607</v>
          </cell>
          <cell r="M14">
            <v>24079396.927824721</v>
          </cell>
          <cell r="N14">
            <v>24279591.419150952</v>
          </cell>
          <cell r="O14">
            <v>47043960.498488791</v>
          </cell>
          <cell r="P14">
            <v>71236815.337322399</v>
          </cell>
          <cell r="Q14">
            <v>23486713.830395218</v>
          </cell>
          <cell r="R14">
            <v>47736009.831873283</v>
          </cell>
          <cell r="S14">
            <v>71817404.5960287</v>
          </cell>
          <cell r="T14">
            <v>25157715.058860529</v>
          </cell>
          <cell r="U14">
            <v>47536946.807550833</v>
          </cell>
          <cell r="V14">
            <v>70445229.915155366</v>
          </cell>
          <cell r="W14">
            <v>26227689.767124828</v>
          </cell>
          <cell r="X14">
            <v>52294397.269008435</v>
          </cell>
          <cell r="Y14">
            <v>76373794.196833163</v>
          </cell>
          <cell r="Z14">
            <v>24279591.419150952</v>
          </cell>
          <cell r="AA14">
            <v>47043960.498488791</v>
          </cell>
          <cell r="AB14">
            <v>71236815.337322399</v>
          </cell>
          <cell r="AC14">
            <v>94723529.167717621</v>
          </cell>
          <cell r="AD14">
            <v>118972825.16919568</v>
          </cell>
          <cell r="AE14">
            <v>143054219.9333511</v>
          </cell>
          <cell r="AF14">
            <v>168211934.99221164</v>
          </cell>
          <cell r="AG14">
            <v>190591166.74090195</v>
          </cell>
          <cell r="AH14">
            <v>213499449.84850648</v>
          </cell>
          <cell r="AI14">
            <v>239727139.61563131</v>
          </cell>
          <cell r="AJ14">
            <v>265793847.11751491</v>
          </cell>
          <cell r="AK14">
            <v>289873244.04533964</v>
          </cell>
        </row>
        <row r="15">
          <cell r="A15" t="str">
            <v>EUROPE-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EUROPE-P_730</v>
          </cell>
          <cell r="B16">
            <v>21423852.355285935</v>
          </cell>
          <cell r="C16">
            <v>20065459.898881204</v>
          </cell>
          <cell r="D16">
            <v>21248685.509156547</v>
          </cell>
          <cell r="E16">
            <v>20805826.215591438</v>
          </cell>
          <cell r="F16">
            <v>21577447.481559426</v>
          </cell>
          <cell r="G16">
            <v>21434144.898416188</v>
          </cell>
          <cell r="H16">
            <v>22655714.780082535</v>
          </cell>
          <cell r="I16">
            <v>20222279.353919394</v>
          </cell>
          <cell r="J16">
            <v>20185147.587215092</v>
          </cell>
          <cell r="K16">
            <v>23073741.962149829</v>
          </cell>
          <cell r="L16">
            <v>23003084.124523342</v>
          </cell>
          <cell r="M16">
            <v>21165931.509533733</v>
          </cell>
          <cell r="N16">
            <v>21423852.355285935</v>
          </cell>
          <cell r="O16">
            <v>41489312.25416714</v>
          </cell>
          <cell r="P16">
            <v>62737997.763323687</v>
          </cell>
          <cell r="Q16">
            <v>20805826.215591438</v>
          </cell>
          <cell r="R16">
            <v>42383273.697150864</v>
          </cell>
          <cell r="S16">
            <v>63817418.595567048</v>
          </cell>
          <cell r="T16">
            <v>22655714.780082535</v>
          </cell>
          <cell r="U16">
            <v>42877994.134001926</v>
          </cell>
          <cell r="V16">
            <v>63063141.721217021</v>
          </cell>
          <cell r="W16">
            <v>23073741.962149829</v>
          </cell>
          <cell r="X16">
            <v>46076826.08667317</v>
          </cell>
          <cell r="Y16">
            <v>67242757.596206903</v>
          </cell>
          <cell r="Z16">
            <v>21423852.355285935</v>
          </cell>
          <cell r="AA16">
            <v>41489312.25416714</v>
          </cell>
          <cell r="AB16">
            <v>62737997.763323687</v>
          </cell>
          <cell r="AC16">
            <v>83543823.978915125</v>
          </cell>
          <cell r="AD16">
            <v>105121271.46047455</v>
          </cell>
          <cell r="AE16">
            <v>126555416.35889074</v>
          </cell>
          <cell r="AF16">
            <v>149211131.13897327</v>
          </cell>
          <cell r="AG16">
            <v>169433410.49289265</v>
          </cell>
          <cell r="AH16">
            <v>189618558.08010775</v>
          </cell>
          <cell r="AI16">
            <v>212692300.04225758</v>
          </cell>
          <cell r="AJ16">
            <v>235695384.16678092</v>
          </cell>
          <cell r="AK16">
            <v>256861315.67631465</v>
          </cell>
        </row>
        <row r="17">
          <cell r="A17" t="str">
            <v>EUROPE-P_112</v>
          </cell>
          <cell r="B17">
            <v>2855739.0638650181</v>
          </cell>
          <cell r="C17">
            <v>2698909.180456636</v>
          </cell>
          <cell r="D17">
            <v>2944169.3296770556</v>
          </cell>
          <cell r="E17">
            <v>2680887.6148037789</v>
          </cell>
          <cell r="F17">
            <v>2671848.5199186443</v>
          </cell>
          <cell r="G17">
            <v>2647249.8657392315</v>
          </cell>
          <cell r="H17">
            <v>2502000.2787779951</v>
          </cell>
          <cell r="I17">
            <v>2156952.3947709072</v>
          </cell>
          <cell r="J17">
            <v>2723135.5203894358</v>
          </cell>
          <cell r="K17">
            <v>3153947.8049750007</v>
          </cell>
          <cell r="L17">
            <v>3063623.3773602662</v>
          </cell>
          <cell r="M17">
            <v>2913465.4182909885</v>
          </cell>
          <cell r="N17">
            <v>2855739.0638650181</v>
          </cell>
          <cell r="O17">
            <v>5554648.2443216536</v>
          </cell>
          <cell r="P17">
            <v>8498817.5739987083</v>
          </cell>
          <cell r="Q17">
            <v>2680887.6148037789</v>
          </cell>
          <cell r="R17">
            <v>5352736.1347224228</v>
          </cell>
          <cell r="S17">
            <v>7999986.0004616547</v>
          </cell>
          <cell r="T17">
            <v>2502000.2787779951</v>
          </cell>
          <cell r="U17">
            <v>4658952.6735489024</v>
          </cell>
          <cell r="V17">
            <v>7382088.1939383382</v>
          </cell>
          <cell r="W17">
            <v>3153947.8049750007</v>
          </cell>
          <cell r="X17">
            <v>6217571.1823352668</v>
          </cell>
          <cell r="Y17">
            <v>9131036.6006262563</v>
          </cell>
          <cell r="Z17">
            <v>2855739.0638650181</v>
          </cell>
          <cell r="AA17">
            <v>5554648.2443216536</v>
          </cell>
          <cell r="AB17">
            <v>8498817.5739987083</v>
          </cell>
          <cell r="AC17">
            <v>11179705.188802488</v>
          </cell>
          <cell r="AD17">
            <v>13851553.708721133</v>
          </cell>
          <cell r="AE17">
            <v>16498803.574460365</v>
          </cell>
          <cell r="AF17">
            <v>19000803.853238359</v>
          </cell>
          <cell r="AG17">
            <v>21157756.248009264</v>
          </cell>
          <cell r="AH17">
            <v>23880891.768398702</v>
          </cell>
          <cell r="AI17">
            <v>27034839.573373701</v>
          </cell>
          <cell r="AJ17">
            <v>30098462.950733967</v>
          </cell>
          <cell r="AK17">
            <v>33011928.369024955</v>
          </cell>
        </row>
        <row r="18">
          <cell r="A18" t="str">
            <v>EUROPE-Spine_Alt</v>
          </cell>
          <cell r="B18">
            <v>7639559.0845568404</v>
          </cell>
          <cell r="C18">
            <v>6865635.590243496</v>
          </cell>
          <cell r="D18">
            <v>8051455.5977399666</v>
          </cell>
          <cell r="E18">
            <v>8287308.8259065663</v>
          </cell>
          <cell r="F18">
            <v>7593933.7189849094</v>
          </cell>
          <cell r="G18">
            <v>8911856.0410635676</v>
          </cell>
          <cell r="H18">
            <v>9385931.6613745801</v>
          </cell>
          <cell r="I18">
            <v>6834283.4533465346</v>
          </cell>
          <cell r="J18">
            <v>7908052.241162369</v>
          </cell>
          <cell r="K18">
            <v>11444752.564807573</v>
          </cell>
          <cell r="L18">
            <v>8991415.5485647209</v>
          </cell>
          <cell r="M18">
            <v>8920398.1696075834</v>
          </cell>
          <cell r="N18">
            <v>7639559.0845568404</v>
          </cell>
          <cell r="O18">
            <v>14505194.674800336</v>
          </cell>
          <cell r="P18">
            <v>22556650.272540301</v>
          </cell>
          <cell r="Q18">
            <v>8287308.8259065663</v>
          </cell>
          <cell r="R18">
            <v>15881242.544891477</v>
          </cell>
          <cell r="S18">
            <v>24793098.585955046</v>
          </cell>
          <cell r="T18">
            <v>9385931.6613745801</v>
          </cell>
          <cell r="U18">
            <v>16220215.114721116</v>
          </cell>
          <cell r="V18">
            <v>24128267.355883487</v>
          </cell>
          <cell r="W18">
            <v>11444752.564807573</v>
          </cell>
          <cell r="X18">
            <v>20436168.113372296</v>
          </cell>
          <cell r="Y18">
            <v>29356566.28297988</v>
          </cell>
          <cell r="Z18">
            <v>7639559.0845568404</v>
          </cell>
          <cell r="AA18">
            <v>14505194.674800336</v>
          </cell>
          <cell r="AB18">
            <v>22556650.272540301</v>
          </cell>
          <cell r="AC18">
            <v>30843959.098446868</v>
          </cell>
          <cell r="AD18">
            <v>38437892.817431778</v>
          </cell>
          <cell r="AE18">
            <v>47349748.858495347</v>
          </cell>
          <cell r="AF18">
            <v>56735680.519869924</v>
          </cell>
          <cell r="AG18">
            <v>63569963.973216459</v>
          </cell>
          <cell r="AH18">
            <v>71478016.214378834</v>
          </cell>
          <cell r="AI18">
            <v>82922768.779186413</v>
          </cell>
          <cell r="AJ18">
            <v>91914184.32775113</v>
          </cell>
          <cell r="AK18">
            <v>100834582.49735871</v>
          </cell>
        </row>
        <row r="19">
          <cell r="A19" t="str">
            <v>EUROPE-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EUROPE-P_740</v>
          </cell>
          <cell r="B20">
            <v>4356412.2004256574</v>
          </cell>
          <cell r="C20">
            <v>4276258.598020222</v>
          </cell>
          <cell r="D20">
            <v>5327364.8559291912</v>
          </cell>
          <cell r="E20">
            <v>4517556.6201028898</v>
          </cell>
          <cell r="F20">
            <v>4304550.3955451325</v>
          </cell>
          <cell r="G20">
            <v>5404274.588143101</v>
          </cell>
          <cell r="H20">
            <v>5060982.5369568067</v>
          </cell>
          <cell r="I20">
            <v>4150856.661387647</v>
          </cell>
          <cell r="J20">
            <v>4815754.1695408998</v>
          </cell>
          <cell r="K20">
            <v>5698140.9273664579</v>
          </cell>
          <cell r="L20">
            <v>5465083.6395935277</v>
          </cell>
          <cell r="M20">
            <v>5181687.6027100636</v>
          </cell>
          <cell r="N20">
            <v>4356412.2004256574</v>
          </cell>
          <cell r="O20">
            <v>8632670.7984458804</v>
          </cell>
          <cell r="P20">
            <v>13960035.654375073</v>
          </cell>
          <cell r="Q20">
            <v>4517556.6201028898</v>
          </cell>
          <cell r="R20">
            <v>8822107.0156480223</v>
          </cell>
          <cell r="S20">
            <v>14226381.603791123</v>
          </cell>
          <cell r="T20">
            <v>5060982.5369568067</v>
          </cell>
          <cell r="U20">
            <v>9211839.1983444542</v>
          </cell>
          <cell r="V20">
            <v>14027593.367885355</v>
          </cell>
          <cell r="W20">
            <v>5698140.9273664579</v>
          </cell>
          <cell r="X20">
            <v>11163224.566959985</v>
          </cell>
          <cell r="Y20">
            <v>16344912.169670049</v>
          </cell>
          <cell r="Z20">
            <v>4356412.2004256574</v>
          </cell>
          <cell r="AA20">
            <v>8632670.7984458804</v>
          </cell>
          <cell r="AB20">
            <v>13960035.654375073</v>
          </cell>
          <cell r="AC20">
            <v>18477592.274477962</v>
          </cell>
          <cell r="AD20">
            <v>22782142.670023095</v>
          </cell>
          <cell r="AE20">
            <v>28186417.258166194</v>
          </cell>
          <cell r="AF20">
            <v>33247399.795123</v>
          </cell>
          <cell r="AG20">
            <v>37398256.456510648</v>
          </cell>
          <cell r="AH20">
            <v>42214010.626051545</v>
          </cell>
          <cell r="AI20">
            <v>47912151.553418003</v>
          </cell>
          <cell r="AJ20">
            <v>53377235.19301153</v>
          </cell>
          <cell r="AK20">
            <v>58558922.795721591</v>
          </cell>
        </row>
        <row r="21">
          <cell r="A21" t="str">
            <v>EUROPE-P_850</v>
          </cell>
          <cell r="B21">
            <v>3283146.8841311829</v>
          </cell>
          <cell r="C21">
            <v>2589376.9922232749</v>
          </cell>
          <cell r="D21">
            <v>2724090.7418107758</v>
          </cell>
          <cell r="E21">
            <v>3769752.2058036774</v>
          </cell>
          <cell r="F21">
            <v>3289383.323439776</v>
          </cell>
          <cell r="G21">
            <v>3507581.4529204657</v>
          </cell>
          <cell r="H21">
            <v>4324949.1244177725</v>
          </cell>
          <cell r="I21">
            <v>2683426.7919588876</v>
          </cell>
          <cell r="J21">
            <v>3092298.0716214688</v>
          </cell>
          <cell r="K21">
            <v>5746611.6374411164</v>
          </cell>
          <cell r="L21">
            <v>3526331.9089711914</v>
          </cell>
          <cell r="M21">
            <v>3738710.5668975227</v>
          </cell>
          <cell r="N21">
            <v>3283146.8841311829</v>
          </cell>
          <cell r="O21">
            <v>5872523.8763544578</v>
          </cell>
          <cell r="P21">
            <v>8596614.6181652341</v>
          </cell>
          <cell r="Q21">
            <v>3769752.2058036774</v>
          </cell>
          <cell r="R21">
            <v>7059135.5292434534</v>
          </cell>
          <cell r="S21">
            <v>10566716.982163919</v>
          </cell>
          <cell r="T21">
            <v>4324949.1244177725</v>
          </cell>
          <cell r="U21">
            <v>7008375.9163766596</v>
          </cell>
          <cell r="V21">
            <v>10100673.987998128</v>
          </cell>
          <cell r="W21">
            <v>5746611.6374411164</v>
          </cell>
          <cell r="X21">
            <v>9272943.5464123078</v>
          </cell>
          <cell r="Y21">
            <v>13011654.11330983</v>
          </cell>
          <cell r="Z21">
            <v>3283146.8841311829</v>
          </cell>
          <cell r="AA21">
            <v>5872523.8763544578</v>
          </cell>
          <cell r="AB21">
            <v>8596614.6181652341</v>
          </cell>
          <cell r="AC21">
            <v>12366366.823968912</v>
          </cell>
          <cell r="AD21">
            <v>15655750.147408687</v>
          </cell>
          <cell r="AE21">
            <v>19163331.600329153</v>
          </cell>
          <cell r="AF21">
            <v>23488280.724746928</v>
          </cell>
          <cell r="AG21">
            <v>26171707.516705815</v>
          </cell>
          <cell r="AH21">
            <v>29264005.588327285</v>
          </cell>
          <cell r="AI21">
            <v>35010617.225768402</v>
          </cell>
          <cell r="AJ21">
            <v>38536949.134739593</v>
          </cell>
          <cell r="AK21">
            <v>42275659.701637119</v>
          </cell>
        </row>
        <row r="22">
          <cell r="A22" t="str">
            <v>EUROPE-MedSurg_Alt</v>
          </cell>
          <cell r="B22">
            <v>53523075.250090092</v>
          </cell>
          <cell r="C22">
            <v>54291896.804804623</v>
          </cell>
          <cell r="D22">
            <v>66479599.23950316</v>
          </cell>
          <cell r="E22">
            <v>56772508.625886269</v>
          </cell>
          <cell r="F22">
            <v>60184767.193450242</v>
          </cell>
          <cell r="G22">
            <v>64656654.11050164</v>
          </cell>
          <cell r="H22">
            <v>54692345.22112076</v>
          </cell>
          <cell r="I22">
            <v>48896697.016280629</v>
          </cell>
          <cell r="J22">
            <v>56947694.437656745</v>
          </cell>
          <cell r="K22">
            <v>75262542.750964776</v>
          </cell>
          <cell r="L22">
            <v>69129524.121940002</v>
          </cell>
          <cell r="M22">
            <v>82917143.091204792</v>
          </cell>
          <cell r="N22">
            <v>53523075.250090092</v>
          </cell>
          <cell r="O22">
            <v>107814972.05489472</v>
          </cell>
          <cell r="P22">
            <v>174294571.29439789</v>
          </cell>
          <cell r="Q22">
            <v>56772508.625886269</v>
          </cell>
          <cell r="R22">
            <v>116957275.8193365</v>
          </cell>
          <cell r="S22">
            <v>181613929.92983815</v>
          </cell>
          <cell r="T22">
            <v>54692345.22112076</v>
          </cell>
          <cell r="U22">
            <v>103589042.2374014</v>
          </cell>
          <cell r="V22">
            <v>160536736.67505813</v>
          </cell>
          <cell r="W22">
            <v>75262542.750964776</v>
          </cell>
          <cell r="X22">
            <v>144392066.87290478</v>
          </cell>
          <cell r="Y22">
            <v>227309209.96410957</v>
          </cell>
          <cell r="Z22">
            <v>53523075.250090092</v>
          </cell>
          <cell r="AA22">
            <v>107814972.05489472</v>
          </cell>
          <cell r="AB22">
            <v>174294571.29439789</v>
          </cell>
          <cell r="AC22">
            <v>231067079.92028415</v>
          </cell>
          <cell r="AD22">
            <v>291251847.11373436</v>
          </cell>
          <cell r="AE22">
            <v>355908501.22423601</v>
          </cell>
          <cell r="AF22">
            <v>410600846.44535679</v>
          </cell>
          <cell r="AG22">
            <v>459497543.46163744</v>
          </cell>
          <cell r="AH22">
            <v>516445237.8992942</v>
          </cell>
          <cell r="AI22">
            <v>591707780.65025902</v>
          </cell>
          <cell r="AJ22">
            <v>660837304.77219903</v>
          </cell>
          <cell r="AK22">
            <v>743754447.8634038</v>
          </cell>
        </row>
        <row r="23">
          <cell r="A23" t="str">
            <v>EUROPE-Inst_Alt</v>
          </cell>
          <cell r="B23">
            <v>12410035.752935251</v>
          </cell>
          <cell r="C23">
            <v>13530482.232242163</v>
          </cell>
          <cell r="D23">
            <v>15583816.060043041</v>
          </cell>
          <cell r="E23">
            <v>13865005.300853167</v>
          </cell>
          <cell r="F23">
            <v>13771427.320866767</v>
          </cell>
          <cell r="G23">
            <v>15607670.348525988</v>
          </cell>
          <cell r="H23">
            <v>12755308.79662502</v>
          </cell>
          <cell r="I23">
            <v>10687747.262543267</v>
          </cell>
          <cell r="J23">
            <v>13963600.647647159</v>
          </cell>
          <cell r="K23">
            <v>18042239.811095212</v>
          </cell>
          <cell r="L23">
            <v>17862601.908594131</v>
          </cell>
          <cell r="M23">
            <v>17760889.001250573</v>
          </cell>
          <cell r="N23">
            <v>12410035.752935251</v>
          </cell>
          <cell r="O23">
            <v>25940517.985177413</v>
          </cell>
          <cell r="P23">
            <v>41524334.04522045</v>
          </cell>
          <cell r="Q23">
            <v>13865005.300853167</v>
          </cell>
          <cell r="R23">
            <v>27636432.621719934</v>
          </cell>
          <cell r="S23">
            <v>43244102.97024592</v>
          </cell>
          <cell r="T23">
            <v>12755308.79662502</v>
          </cell>
          <cell r="U23">
            <v>23443056.059168287</v>
          </cell>
          <cell r="V23">
            <v>37406656.706815444</v>
          </cell>
          <cell r="W23">
            <v>18042239.811095212</v>
          </cell>
          <cell r="X23">
            <v>35904841.719689339</v>
          </cell>
          <cell r="Y23">
            <v>53665730.720939912</v>
          </cell>
          <cell r="Z23">
            <v>12410035.752935251</v>
          </cell>
          <cell r="AA23">
            <v>25940517.985177413</v>
          </cell>
          <cell r="AB23">
            <v>41524334.04522045</v>
          </cell>
          <cell r="AC23">
            <v>55389339.346073613</v>
          </cell>
          <cell r="AD23">
            <v>69160766.666940376</v>
          </cell>
          <cell r="AE23">
            <v>84768437.015466362</v>
          </cell>
          <cell r="AF23">
            <v>97523745.81209138</v>
          </cell>
          <cell r="AG23">
            <v>108211493.07463464</v>
          </cell>
          <cell r="AH23">
            <v>122175093.7222818</v>
          </cell>
          <cell r="AI23">
            <v>140217333.53337702</v>
          </cell>
          <cell r="AJ23">
            <v>158079935.44197115</v>
          </cell>
          <cell r="AK23">
            <v>175840824.44322172</v>
          </cell>
        </row>
        <row r="24">
          <cell r="A24" t="str">
            <v>EUROPE-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EUROPE-P_800</v>
          </cell>
          <cell r="B25">
            <v>12410035.752935251</v>
          </cell>
          <cell r="C25">
            <v>13530482.232242163</v>
          </cell>
          <cell r="D25">
            <v>15583816.060043041</v>
          </cell>
          <cell r="E25">
            <v>13865005.300853167</v>
          </cell>
          <cell r="F25">
            <v>13771427.320866767</v>
          </cell>
          <cell r="G25">
            <v>15607670.348525988</v>
          </cell>
          <cell r="H25">
            <v>12755308.79662502</v>
          </cell>
          <cell r="I25">
            <v>10687747.262543267</v>
          </cell>
          <cell r="J25">
            <v>13963600.647647159</v>
          </cell>
          <cell r="K25">
            <v>18042239.811095212</v>
          </cell>
          <cell r="L25">
            <v>17862601.908594131</v>
          </cell>
          <cell r="M25">
            <v>17760889.001250573</v>
          </cell>
          <cell r="N25">
            <v>12410035.752935251</v>
          </cell>
          <cell r="O25">
            <v>25940517.985177413</v>
          </cell>
          <cell r="P25">
            <v>41524334.04522045</v>
          </cell>
          <cell r="Q25">
            <v>13865005.300853167</v>
          </cell>
          <cell r="R25">
            <v>27636432.621719934</v>
          </cell>
          <cell r="S25">
            <v>43244102.97024592</v>
          </cell>
          <cell r="T25">
            <v>12755308.79662502</v>
          </cell>
          <cell r="U25">
            <v>23443056.059168287</v>
          </cell>
          <cell r="V25">
            <v>37406656.706815444</v>
          </cell>
          <cell r="W25">
            <v>18042239.811095212</v>
          </cell>
          <cell r="X25">
            <v>35904841.719689339</v>
          </cell>
          <cell r="Y25">
            <v>53665730.720939912</v>
          </cell>
          <cell r="Z25">
            <v>12410035.752935251</v>
          </cell>
          <cell r="AA25">
            <v>25940517.985177413</v>
          </cell>
          <cell r="AB25">
            <v>41524334.04522045</v>
          </cell>
          <cell r="AC25">
            <v>55389339.346073613</v>
          </cell>
          <cell r="AD25">
            <v>69160766.666940376</v>
          </cell>
          <cell r="AE25">
            <v>84768437.015466362</v>
          </cell>
          <cell r="AF25">
            <v>97523745.81209138</v>
          </cell>
          <cell r="AG25">
            <v>108211493.07463464</v>
          </cell>
          <cell r="AH25">
            <v>122175093.7222818</v>
          </cell>
          <cell r="AI25">
            <v>140217333.53337702</v>
          </cell>
          <cell r="AJ25">
            <v>158079935.44197115</v>
          </cell>
          <cell r="AK25">
            <v>175840824.44322172</v>
          </cell>
        </row>
        <row r="27">
          <cell r="A27" t="str">
            <v>EUROPE-Endo_Alt</v>
          </cell>
          <cell r="B27">
            <v>10214856.137439383</v>
          </cell>
          <cell r="C27">
            <v>11384277.170636179</v>
          </cell>
          <cell r="D27">
            <v>13207312.470062347</v>
          </cell>
          <cell r="E27">
            <v>12470230.116889115</v>
          </cell>
          <cell r="F27">
            <v>11387961.914693745</v>
          </cell>
          <cell r="G27">
            <v>12544325.213904362</v>
          </cell>
          <cell r="H27">
            <v>11872562.296552708</v>
          </cell>
          <cell r="I27">
            <v>9201754.8132104333</v>
          </cell>
          <cell r="J27">
            <v>11751720.324461062</v>
          </cell>
          <cell r="K27">
            <v>18162161.944283199</v>
          </cell>
          <cell r="L27">
            <v>14586097.502756787</v>
          </cell>
          <cell r="M27">
            <v>18635384.799348272</v>
          </cell>
          <cell r="N27">
            <v>10214856.137439383</v>
          </cell>
          <cell r="O27">
            <v>21599133.308075562</v>
          </cell>
          <cell r="P27">
            <v>34806445.778137907</v>
          </cell>
          <cell r="Q27">
            <v>12470230.116889115</v>
          </cell>
          <cell r="R27">
            <v>23858192.031582862</v>
          </cell>
          <cell r="S27">
            <v>36402517.245487228</v>
          </cell>
          <cell r="T27">
            <v>11872562.296552708</v>
          </cell>
          <cell r="U27">
            <v>21074317.109763142</v>
          </cell>
          <cell r="V27">
            <v>32826037.434224203</v>
          </cell>
          <cell r="W27">
            <v>18162161.944283199</v>
          </cell>
          <cell r="X27">
            <v>32748259.447039984</v>
          </cell>
          <cell r="Y27">
            <v>51383644.246388257</v>
          </cell>
          <cell r="Z27">
            <v>10214856.137439383</v>
          </cell>
          <cell r="AA27">
            <v>21599133.308075562</v>
          </cell>
          <cell r="AB27">
            <v>34806445.778137907</v>
          </cell>
          <cell r="AC27">
            <v>47276675.895027027</v>
          </cell>
          <cell r="AD27">
            <v>58664637.80972077</v>
          </cell>
          <cell r="AE27">
            <v>71208963.023625135</v>
          </cell>
          <cell r="AF27">
            <v>83081525.320177838</v>
          </cell>
          <cell r="AG27">
            <v>92283280.133388266</v>
          </cell>
          <cell r="AH27">
            <v>104035000.45784932</v>
          </cell>
          <cell r="AI27">
            <v>122197162.40213253</v>
          </cell>
          <cell r="AJ27">
            <v>136783259.90488932</v>
          </cell>
          <cell r="AK27">
            <v>155418644.70423758</v>
          </cell>
        </row>
        <row r="28">
          <cell r="A28" t="str">
            <v>EUROPE-P_760</v>
          </cell>
          <cell r="B28">
            <v>6995953.5989782196</v>
          </cell>
          <cell r="C28">
            <v>6574326.7488205293</v>
          </cell>
          <cell r="D28">
            <v>8249188.2585857781</v>
          </cell>
          <cell r="E28">
            <v>7601996.831259314</v>
          </cell>
          <cell r="F28">
            <v>6857873.8294372531</v>
          </cell>
          <cell r="G28">
            <v>7255119.127100097</v>
          </cell>
          <cell r="H28">
            <v>6667027.6897254419</v>
          </cell>
          <cell r="I28">
            <v>4813068.595151593</v>
          </cell>
          <cell r="J28">
            <v>6599946.7766132085</v>
          </cell>
          <cell r="K28">
            <v>10237940.835261771</v>
          </cell>
          <cell r="L28">
            <v>7875000.1784627344</v>
          </cell>
          <cell r="M28">
            <v>8348750.8930453565</v>
          </cell>
          <cell r="N28">
            <v>6995953.5989782196</v>
          </cell>
          <cell r="O28">
            <v>13570280.34779875</v>
          </cell>
          <cell r="P28">
            <v>21819468.606384527</v>
          </cell>
          <cell r="Q28">
            <v>7601996.831259314</v>
          </cell>
          <cell r="R28">
            <v>14459870.660696566</v>
          </cell>
          <cell r="S28">
            <v>21714989.787796661</v>
          </cell>
          <cell r="T28">
            <v>6667027.6897254419</v>
          </cell>
          <cell r="U28">
            <v>11480096.284877036</v>
          </cell>
          <cell r="V28">
            <v>18080043.061490245</v>
          </cell>
          <cell r="W28">
            <v>10237940.835261771</v>
          </cell>
          <cell r="X28">
            <v>18112941.013724506</v>
          </cell>
          <cell r="Y28">
            <v>26461691.906769864</v>
          </cell>
          <cell r="Z28">
            <v>6995953.5989782196</v>
          </cell>
          <cell r="AA28">
            <v>13570280.34779875</v>
          </cell>
          <cell r="AB28">
            <v>21819468.606384527</v>
          </cell>
          <cell r="AC28">
            <v>29421465.437643841</v>
          </cell>
          <cell r="AD28">
            <v>36279339.267081097</v>
          </cell>
          <cell r="AE28">
            <v>43534458.394181192</v>
          </cell>
          <cell r="AF28">
            <v>50201486.083906636</v>
          </cell>
          <cell r="AG28">
            <v>55014554.679058231</v>
          </cell>
          <cell r="AH28">
            <v>61614501.455671437</v>
          </cell>
          <cell r="AI28">
            <v>71852442.290933207</v>
          </cell>
          <cell r="AJ28">
            <v>79727442.469395936</v>
          </cell>
          <cell r="AK28">
            <v>88076193.362441286</v>
          </cell>
        </row>
        <row r="29">
          <cell r="A29" t="str">
            <v>EUROPE-P_810</v>
          </cell>
          <cell r="B29">
            <v>2270982.7632417833</v>
          </cell>
          <cell r="C29">
            <v>3611121.5758029954</v>
          </cell>
          <cell r="D29">
            <v>3474828.4070260949</v>
          </cell>
          <cell r="E29">
            <v>3292880.4570274712</v>
          </cell>
          <cell r="F29">
            <v>3168243.9929441139</v>
          </cell>
          <cell r="G29">
            <v>3892165.7676523868</v>
          </cell>
          <cell r="H29">
            <v>3510242.8875404783</v>
          </cell>
          <cell r="I29">
            <v>3042880.8273942512</v>
          </cell>
          <cell r="J29">
            <v>3536699.3423684775</v>
          </cell>
          <cell r="K29">
            <v>5282213.1285288697</v>
          </cell>
          <cell r="L29">
            <v>5117938.7655472113</v>
          </cell>
          <cell r="M29">
            <v>8026877.4755703565</v>
          </cell>
          <cell r="N29">
            <v>2270982.7632417833</v>
          </cell>
          <cell r="O29">
            <v>5882104.3390447786</v>
          </cell>
          <cell r="P29">
            <v>9356932.746070873</v>
          </cell>
          <cell r="Q29">
            <v>3292880.4570274712</v>
          </cell>
          <cell r="R29">
            <v>6461124.4499715846</v>
          </cell>
          <cell r="S29">
            <v>10353290.217623971</v>
          </cell>
          <cell r="T29">
            <v>3510242.8875404783</v>
          </cell>
          <cell r="U29">
            <v>6553123.714934729</v>
          </cell>
          <cell r="V29">
            <v>10089823.057303207</v>
          </cell>
          <cell r="W29">
            <v>5282213.1285288697</v>
          </cell>
          <cell r="X29">
            <v>10400151.894076081</v>
          </cell>
          <cell r="Y29">
            <v>18427029.369646437</v>
          </cell>
          <cell r="Z29">
            <v>2270982.7632417833</v>
          </cell>
          <cell r="AA29">
            <v>5882104.3390447786</v>
          </cell>
          <cell r="AB29">
            <v>9356932.746070873</v>
          </cell>
          <cell r="AC29">
            <v>12649813.203098344</v>
          </cell>
          <cell r="AD29">
            <v>15818057.196042458</v>
          </cell>
          <cell r="AE29">
            <v>19710222.963694844</v>
          </cell>
          <cell r="AF29">
            <v>23220465.851235323</v>
          </cell>
          <cell r="AG29">
            <v>26263346.678629573</v>
          </cell>
          <cell r="AH29">
            <v>29800046.02099805</v>
          </cell>
          <cell r="AI29">
            <v>35082259.149526916</v>
          </cell>
          <cell r="AJ29">
            <v>40200197.915074125</v>
          </cell>
          <cell r="AK29">
            <v>48227075.390644483</v>
          </cell>
        </row>
        <row r="30">
          <cell r="A30" t="str">
            <v>EUROPE-P_226</v>
          </cell>
          <cell r="B30">
            <v>313867.12638132431</v>
          </cell>
          <cell r="C30">
            <v>517401.16074544028</v>
          </cell>
          <cell r="D30">
            <v>806656.182538433</v>
          </cell>
          <cell r="E30">
            <v>923327.11482646596</v>
          </cell>
          <cell r="F30">
            <v>708164.35624824744</v>
          </cell>
          <cell r="G30">
            <v>593599.69751506986</v>
          </cell>
          <cell r="H30">
            <v>946854.45899192255</v>
          </cell>
          <cell r="I30">
            <v>724918.47760043677</v>
          </cell>
          <cell r="J30">
            <v>910538.48373654077</v>
          </cell>
          <cell r="K30">
            <v>1978185.4707081974</v>
          </cell>
          <cell r="L30">
            <v>786832.14266696014</v>
          </cell>
          <cell r="M30">
            <v>1538496.3096630259</v>
          </cell>
          <cell r="N30">
            <v>313867.12638132431</v>
          </cell>
          <cell r="O30">
            <v>831268.28712676466</v>
          </cell>
          <cell r="P30">
            <v>1637924.4696651977</v>
          </cell>
          <cell r="Q30">
            <v>923327.11482646596</v>
          </cell>
          <cell r="R30">
            <v>1631491.4710747134</v>
          </cell>
          <cell r="S30">
            <v>2225091.1685897834</v>
          </cell>
          <cell r="T30">
            <v>946854.45899192255</v>
          </cell>
          <cell r="U30">
            <v>1671772.9365923593</v>
          </cell>
          <cell r="V30">
            <v>2582311.4203289002</v>
          </cell>
          <cell r="W30">
            <v>1978185.4707081974</v>
          </cell>
          <cell r="X30">
            <v>2765017.6133751576</v>
          </cell>
          <cell r="Y30">
            <v>4303513.9230381837</v>
          </cell>
          <cell r="Z30">
            <v>313867.12638132431</v>
          </cell>
          <cell r="AA30">
            <v>831268.28712676466</v>
          </cell>
          <cell r="AB30">
            <v>1637924.4696651977</v>
          </cell>
          <cell r="AC30">
            <v>2561251.5844916636</v>
          </cell>
          <cell r="AD30">
            <v>3269415.940739911</v>
          </cell>
          <cell r="AE30">
            <v>3863015.638254981</v>
          </cell>
          <cell r="AF30">
            <v>4809870.0972469039</v>
          </cell>
          <cell r="AG30">
            <v>5534788.5748473406</v>
          </cell>
          <cell r="AH30">
            <v>6445327.0585838817</v>
          </cell>
          <cell r="AI30">
            <v>8423512.5292920787</v>
          </cell>
          <cell r="AJ30">
            <v>9210344.6719590388</v>
          </cell>
          <cell r="AK30">
            <v>10748840.981622064</v>
          </cell>
        </row>
        <row r="31">
          <cell r="A31" t="str">
            <v>EUROPE-P_240</v>
          </cell>
          <cell r="B31">
            <v>634052.64883805742</v>
          </cell>
          <cell r="C31">
            <v>681427.68526721466</v>
          </cell>
          <cell r="D31">
            <v>676639.62191204284</v>
          </cell>
          <cell r="E31">
            <v>652025.7137758641</v>
          </cell>
          <cell r="F31">
            <v>653679.73606413067</v>
          </cell>
          <cell r="G31">
            <v>803440.62163681118</v>
          </cell>
          <cell r="H31">
            <v>748437.26029486221</v>
          </cell>
          <cell r="I31">
            <v>620886.91306415293</v>
          </cell>
          <cell r="J31">
            <v>704535.7217428328</v>
          </cell>
          <cell r="K31">
            <v>663822.509784361</v>
          </cell>
          <cell r="L31">
            <v>806326.41607988183</v>
          </cell>
          <cell r="M31">
            <v>721260.12106953305</v>
          </cell>
          <cell r="N31">
            <v>634052.64883805742</v>
          </cell>
          <cell r="O31">
            <v>1315480.3341052721</v>
          </cell>
          <cell r="P31">
            <v>1992119.9560173149</v>
          </cell>
          <cell r="Q31">
            <v>652025.7137758641</v>
          </cell>
          <cell r="R31">
            <v>1305705.4498399948</v>
          </cell>
          <cell r="S31">
            <v>2109146.071476806</v>
          </cell>
          <cell r="T31">
            <v>748437.26029486221</v>
          </cell>
          <cell r="U31">
            <v>1369324.173359015</v>
          </cell>
          <cell r="V31">
            <v>2073859.8951018478</v>
          </cell>
          <cell r="W31">
            <v>663822.509784361</v>
          </cell>
          <cell r="X31">
            <v>1470148.9258642429</v>
          </cell>
          <cell r="Y31">
            <v>2191409.0469337758</v>
          </cell>
          <cell r="Z31">
            <v>634052.64883805742</v>
          </cell>
          <cell r="AA31">
            <v>1315480.3341052721</v>
          </cell>
          <cell r="AB31">
            <v>1992119.9560173149</v>
          </cell>
          <cell r="AC31">
            <v>2644145.6697931793</v>
          </cell>
          <cell r="AD31">
            <v>3297825.4058573097</v>
          </cell>
          <cell r="AE31">
            <v>4101266.0274941209</v>
          </cell>
          <cell r="AF31">
            <v>4849703.2877889834</v>
          </cell>
          <cell r="AG31">
            <v>5470590.2008531364</v>
          </cell>
          <cell r="AH31">
            <v>6175125.9225959694</v>
          </cell>
          <cell r="AI31">
            <v>6838948.4323803307</v>
          </cell>
          <cell r="AJ31">
            <v>7645274.8484602123</v>
          </cell>
          <cell r="AK31">
            <v>8366534.9695297452</v>
          </cell>
        </row>
        <row r="32">
          <cell r="A32" t="str">
            <v>EUROPE-Med_Alt</v>
          </cell>
          <cell r="B32">
            <v>15234861.232575476</v>
          </cell>
          <cell r="C32">
            <v>14377825.009464426</v>
          </cell>
          <cell r="D32">
            <v>20397479.250715382</v>
          </cell>
          <cell r="E32">
            <v>14378048.386756388</v>
          </cell>
          <cell r="F32">
            <v>17351254.308321275</v>
          </cell>
          <cell r="G32">
            <v>18378887.2399197</v>
          </cell>
          <cell r="H32">
            <v>12837947.061207978</v>
          </cell>
          <cell r="I32">
            <v>14446736.573573237</v>
          </cell>
          <cell r="J32">
            <v>15346616.342906203</v>
          </cell>
          <cell r="K32">
            <v>19541689.832137752</v>
          </cell>
          <cell r="L32">
            <v>18038699.408935361</v>
          </cell>
          <cell r="M32">
            <v>29466580.535502117</v>
          </cell>
          <cell r="N32">
            <v>15234861.232575476</v>
          </cell>
          <cell r="O32">
            <v>29612686.242039904</v>
          </cell>
          <cell r="P32">
            <v>50010165.492755286</v>
          </cell>
          <cell r="Q32">
            <v>14378048.386756388</v>
          </cell>
          <cell r="R32">
            <v>31729302.695077665</v>
          </cell>
          <cell r="S32">
            <v>50108189.934997365</v>
          </cell>
          <cell r="T32">
            <v>12837947.061207978</v>
          </cell>
          <cell r="U32">
            <v>27284683.634781215</v>
          </cell>
          <cell r="V32">
            <v>42631299.977687418</v>
          </cell>
          <cell r="W32">
            <v>19541689.832137752</v>
          </cell>
          <cell r="X32">
            <v>37580389.241073117</v>
          </cell>
          <cell r="Y32">
            <v>67046969.776575238</v>
          </cell>
          <cell r="Z32">
            <v>15234861.232575476</v>
          </cell>
          <cell r="AA32">
            <v>29612686.242039904</v>
          </cell>
          <cell r="AB32">
            <v>50010165.492755286</v>
          </cell>
          <cell r="AC32">
            <v>64388213.879511677</v>
          </cell>
          <cell r="AD32">
            <v>81739468.187832952</v>
          </cell>
          <cell r="AE32">
            <v>100118355.42775264</v>
          </cell>
          <cell r="AF32">
            <v>112956302.48896062</v>
          </cell>
          <cell r="AG32">
            <v>127403039.06253386</v>
          </cell>
          <cell r="AH32">
            <v>142749655.40544006</v>
          </cell>
          <cell r="AI32">
            <v>162291345.23757783</v>
          </cell>
          <cell r="AJ32">
            <v>180330044.64651319</v>
          </cell>
          <cell r="AK32">
            <v>209796625.1820153</v>
          </cell>
        </row>
        <row r="33">
          <cell r="A33" t="str">
            <v>EUROPE-P_406</v>
          </cell>
          <cell r="B33">
            <v>614614.03773354494</v>
          </cell>
          <cell r="C33">
            <v>114372.16088374902</v>
          </cell>
          <cell r="D33">
            <v>402238.00564705714</v>
          </cell>
          <cell r="E33">
            <v>370968.1777488701</v>
          </cell>
          <cell r="F33">
            <v>483490.03546213009</v>
          </cell>
          <cell r="G33">
            <v>295732.86489295081</v>
          </cell>
          <cell r="H33">
            <v>193230.99509942922</v>
          </cell>
          <cell r="I33">
            <v>498423.17314868729</v>
          </cell>
          <cell r="J33">
            <v>401065.00592717715</v>
          </cell>
          <cell r="K33">
            <v>209428.03954170315</v>
          </cell>
          <cell r="L33">
            <v>194881.79152557623</v>
          </cell>
          <cell r="M33">
            <v>1477177.7606122922</v>
          </cell>
          <cell r="N33">
            <v>614614.03773354494</v>
          </cell>
          <cell r="O33">
            <v>728986.19861729397</v>
          </cell>
          <cell r="P33">
            <v>1131224.2042643512</v>
          </cell>
          <cell r="Q33">
            <v>370968.1777488701</v>
          </cell>
          <cell r="R33">
            <v>854458.2132110002</v>
          </cell>
          <cell r="S33">
            <v>1150191.0781039509</v>
          </cell>
          <cell r="T33">
            <v>193230.99509942922</v>
          </cell>
          <cell r="U33">
            <v>691654.1682481165</v>
          </cell>
          <cell r="V33">
            <v>1092719.1741752937</v>
          </cell>
          <cell r="W33">
            <v>209428.03954170315</v>
          </cell>
          <cell r="X33">
            <v>404309.83106727939</v>
          </cell>
          <cell r="Y33">
            <v>1881487.5916795717</v>
          </cell>
          <cell r="Z33">
            <v>614614.03773354494</v>
          </cell>
          <cell r="AA33">
            <v>728986.19861729397</v>
          </cell>
          <cell r="AB33">
            <v>1131224.2042643512</v>
          </cell>
          <cell r="AC33">
            <v>1502192.3820132213</v>
          </cell>
          <cell r="AD33">
            <v>1985682.4174753514</v>
          </cell>
          <cell r="AE33">
            <v>2281415.2823683023</v>
          </cell>
          <cell r="AF33">
            <v>2474646.2774677314</v>
          </cell>
          <cell r="AG33">
            <v>2973069.4506164188</v>
          </cell>
          <cell r="AH33">
            <v>3374134.456543596</v>
          </cell>
          <cell r="AI33">
            <v>3583562.4960852992</v>
          </cell>
          <cell r="AJ33">
            <v>3778444.2876108754</v>
          </cell>
          <cell r="AK33">
            <v>5255622.0482231677</v>
          </cell>
        </row>
        <row r="34">
          <cell r="A34" t="str">
            <v>EUROPE-P_423</v>
          </cell>
          <cell r="B34">
            <v>1250743.7293231096</v>
          </cell>
          <cell r="C34">
            <v>1391673.8307075072</v>
          </cell>
          <cell r="D34">
            <v>1816222.7781340478</v>
          </cell>
          <cell r="E34">
            <v>1574266.4717008271</v>
          </cell>
          <cell r="F34">
            <v>1561668.5911898857</v>
          </cell>
          <cell r="G34">
            <v>1267378.5370629351</v>
          </cell>
          <cell r="H34">
            <v>903499.42336656421</v>
          </cell>
          <cell r="I34">
            <v>1231644.962961239</v>
          </cell>
          <cell r="J34">
            <v>1219347.8932729005</v>
          </cell>
          <cell r="K34">
            <v>2452340.416755104</v>
          </cell>
          <cell r="L34">
            <v>1656059.4563398785</v>
          </cell>
          <cell r="M34">
            <v>2532037.0643086676</v>
          </cell>
          <cell r="N34">
            <v>1250743.7293231096</v>
          </cell>
          <cell r="O34">
            <v>2642417.5600306168</v>
          </cell>
          <cell r="P34">
            <v>4458640.3381646648</v>
          </cell>
          <cell r="Q34">
            <v>1574266.4717008271</v>
          </cell>
          <cell r="R34">
            <v>3135935.0628907131</v>
          </cell>
          <cell r="S34">
            <v>4403313.5999536477</v>
          </cell>
          <cell r="T34">
            <v>903499.42336656421</v>
          </cell>
          <cell r="U34">
            <v>2135144.3863278031</v>
          </cell>
          <cell r="V34">
            <v>3354492.2796007036</v>
          </cell>
          <cell r="W34">
            <v>2452340.416755104</v>
          </cell>
          <cell r="X34">
            <v>4108399.8730949825</v>
          </cell>
          <cell r="Y34">
            <v>6640436.93740365</v>
          </cell>
          <cell r="Z34">
            <v>1250743.7293231096</v>
          </cell>
          <cell r="AA34">
            <v>2642417.5600306168</v>
          </cell>
          <cell r="AB34">
            <v>4458640.3381646648</v>
          </cell>
          <cell r="AC34">
            <v>6032906.8098654915</v>
          </cell>
          <cell r="AD34">
            <v>7594575.401055377</v>
          </cell>
          <cell r="AE34">
            <v>8861953.9381183125</v>
          </cell>
          <cell r="AF34">
            <v>9765453.3614848759</v>
          </cell>
          <cell r="AG34">
            <v>10997098.324446116</v>
          </cell>
          <cell r="AH34">
            <v>12216446.217719017</v>
          </cell>
          <cell r="AI34">
            <v>14668786.634474121</v>
          </cell>
          <cell r="AJ34">
            <v>16324846.090814</v>
          </cell>
          <cell r="AK34">
            <v>18856883.155122668</v>
          </cell>
        </row>
        <row r="35">
          <cell r="A35" t="str">
            <v>EUROPE-P_820</v>
          </cell>
          <cell r="B35">
            <v>3701468.7952153003</v>
          </cell>
          <cell r="C35">
            <v>3196493.2520314204</v>
          </cell>
          <cell r="D35">
            <v>4656237.5724710422</v>
          </cell>
          <cell r="E35">
            <v>2947232.403092151</v>
          </cell>
          <cell r="F35">
            <v>4046572.9554011794</v>
          </cell>
          <cell r="G35">
            <v>4217376.2858293029</v>
          </cell>
          <cell r="H35">
            <v>2519418.9176709908</v>
          </cell>
          <cell r="I35">
            <v>2854510.7622266528</v>
          </cell>
          <cell r="J35">
            <v>3129122.2063656617</v>
          </cell>
          <cell r="K35">
            <v>4240477.7176267579</v>
          </cell>
          <cell r="L35">
            <v>4143975.2429784355</v>
          </cell>
          <cell r="M35">
            <v>3828156.9038779829</v>
          </cell>
          <cell r="N35">
            <v>3701468.7952153003</v>
          </cell>
          <cell r="O35">
            <v>6897962.0472467206</v>
          </cell>
          <cell r="P35">
            <v>11554199.619717762</v>
          </cell>
          <cell r="Q35">
            <v>2947232.403092151</v>
          </cell>
          <cell r="R35">
            <v>6993805.35849333</v>
          </cell>
          <cell r="S35">
            <v>11211181.644322634</v>
          </cell>
          <cell r="T35">
            <v>2519418.9176709908</v>
          </cell>
          <cell r="U35">
            <v>5373929.6798976436</v>
          </cell>
          <cell r="V35">
            <v>8503051.8862633053</v>
          </cell>
          <cell r="W35">
            <v>4240477.7176267579</v>
          </cell>
          <cell r="X35">
            <v>8384452.9606051929</v>
          </cell>
          <cell r="Y35">
            <v>12212609.864483176</v>
          </cell>
          <cell r="Z35">
            <v>3701468.7952153003</v>
          </cell>
          <cell r="AA35">
            <v>6897962.0472467206</v>
          </cell>
          <cell r="AB35">
            <v>11554199.619717762</v>
          </cell>
          <cell r="AC35">
            <v>14501432.022809913</v>
          </cell>
          <cell r="AD35">
            <v>18548004.978211094</v>
          </cell>
          <cell r="AE35">
            <v>22765381.264040396</v>
          </cell>
          <cell r="AF35">
            <v>25284800.181711387</v>
          </cell>
          <cell r="AG35">
            <v>28139310.943938039</v>
          </cell>
          <cell r="AH35">
            <v>31268433.150303699</v>
          </cell>
          <cell r="AI35">
            <v>35508910.867930457</v>
          </cell>
          <cell r="AJ35">
            <v>39652886.110908896</v>
          </cell>
          <cell r="AK35">
            <v>43481043.014786877</v>
          </cell>
        </row>
        <row r="36">
          <cell r="A36" t="str">
            <v>EUROPE-P_607</v>
          </cell>
          <cell r="B36">
            <v>203.02644757856999</v>
          </cell>
          <cell r="C36">
            <v>270.43122817465701</v>
          </cell>
          <cell r="D36">
            <v>1735.1993719715231</v>
          </cell>
          <cell r="E36">
            <v>1062.7757775912901</v>
          </cell>
          <cell r="F36">
            <v>864.08056089439015</v>
          </cell>
          <cell r="G36">
            <v>484.25056170649987</v>
          </cell>
          <cell r="H36">
            <v>1175.6828456186895</v>
          </cell>
          <cell r="I36">
            <v>5301.1044638747799</v>
          </cell>
          <cell r="J36">
            <v>-4306.9489185457896</v>
          </cell>
          <cell r="K36">
            <v>7038.2501827237902</v>
          </cell>
          <cell r="L36">
            <v>-5089.1962859695104</v>
          </cell>
          <cell r="M36">
            <v>1616.6589967786094</v>
          </cell>
          <cell r="N36">
            <v>203.02644757856999</v>
          </cell>
          <cell r="O36">
            <v>473.45767575322702</v>
          </cell>
          <cell r="P36">
            <v>2208.6570477247501</v>
          </cell>
          <cell r="Q36">
            <v>1062.7757775912901</v>
          </cell>
          <cell r="R36">
            <v>1926.8563384856802</v>
          </cell>
          <cell r="S36">
            <v>2411.1069001921801</v>
          </cell>
          <cell r="T36">
            <v>1175.6828456186895</v>
          </cell>
          <cell r="U36">
            <v>6476.7873094934694</v>
          </cell>
          <cell r="V36">
            <v>2169.8383909476797</v>
          </cell>
          <cell r="W36">
            <v>7038.2501827237902</v>
          </cell>
          <cell r="X36">
            <v>1949.0538967542798</v>
          </cell>
          <cell r="Y36">
            <v>3565.7128935328892</v>
          </cell>
          <cell r="Z36">
            <v>203.02644757856999</v>
          </cell>
          <cell r="AA36">
            <v>473.45767575322702</v>
          </cell>
          <cell r="AB36">
            <v>2208.6570477247501</v>
          </cell>
          <cell r="AC36">
            <v>3271.4328253160402</v>
          </cell>
          <cell r="AD36">
            <v>4135.5133862104303</v>
          </cell>
          <cell r="AE36">
            <v>4619.7639479169302</v>
          </cell>
          <cell r="AF36">
            <v>5795.4467935356197</v>
          </cell>
          <cell r="AG36">
            <v>11096.5512574104</v>
          </cell>
          <cell r="AH36">
            <v>6789.6023388646099</v>
          </cell>
          <cell r="AI36">
            <v>13827.8525215884</v>
          </cell>
          <cell r="AJ36">
            <v>8738.6562356188897</v>
          </cell>
          <cell r="AK36">
            <v>10355.315232397499</v>
          </cell>
        </row>
        <row r="37">
          <cell r="A37" t="str">
            <v>EUROPE-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EUROPE-P_45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9451.0351244475405</v>
          </cell>
          <cell r="K38">
            <v>23263.549662712263</v>
          </cell>
          <cell r="L38">
            <v>44879.506862060902</v>
          </cell>
          <cell r="M38">
            <v>62167.946033961285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9451.0351244475405</v>
          </cell>
          <cell r="W38">
            <v>23263.549662712263</v>
          </cell>
          <cell r="X38">
            <v>68143.056524773157</v>
          </cell>
          <cell r="Y38">
            <v>130311.00255873444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9451.0351244475405</v>
          </cell>
          <cell r="AI38">
            <v>32714.584787159802</v>
          </cell>
          <cell r="AJ38">
            <v>77594.091649220703</v>
          </cell>
          <cell r="AK38">
            <v>139762.03768318199</v>
          </cell>
        </row>
        <row r="39">
          <cell r="A39" t="str">
            <v>EUROPE-P_452</v>
          </cell>
          <cell r="B39">
            <v>68298.0536078265</v>
          </cell>
          <cell r="C39">
            <v>61869.501245117499</v>
          </cell>
          <cell r="D39">
            <v>69886.443310777002</v>
          </cell>
          <cell r="E39">
            <v>60432.793742420006</v>
          </cell>
          <cell r="F39">
            <v>66331.532279623993</v>
          </cell>
          <cell r="G39">
            <v>64598.686304575996</v>
          </cell>
          <cell r="H39">
            <v>131364.94629290001</v>
          </cell>
          <cell r="I39">
            <v>56082.836160482024</v>
          </cell>
          <cell r="J39">
            <v>51166.957447196008</v>
          </cell>
          <cell r="K39">
            <v>74392.767039241968</v>
          </cell>
          <cell r="L39">
            <v>67577.331075342954</v>
          </cell>
          <cell r="M39">
            <v>73076.058533453033</v>
          </cell>
          <cell r="N39">
            <v>68298.0536078265</v>
          </cell>
          <cell r="O39">
            <v>130167.554852944</v>
          </cell>
          <cell r="P39">
            <v>200053.998163721</v>
          </cell>
          <cell r="Q39">
            <v>60432.793742420006</v>
          </cell>
          <cell r="R39">
            <v>126764.326022044</v>
          </cell>
          <cell r="S39">
            <v>191363.01232662</v>
          </cell>
          <cell r="T39">
            <v>131364.94629290001</v>
          </cell>
          <cell r="U39">
            <v>187447.78245338204</v>
          </cell>
          <cell r="V39">
            <v>238614.73990057805</v>
          </cell>
          <cell r="W39">
            <v>74392.767039241968</v>
          </cell>
          <cell r="X39">
            <v>141970.09811458492</v>
          </cell>
          <cell r="Y39">
            <v>215046.15664803796</v>
          </cell>
          <cell r="Z39">
            <v>68298.0536078265</v>
          </cell>
          <cell r="AA39">
            <v>130167.554852944</v>
          </cell>
          <cell r="AB39">
            <v>200053.998163721</v>
          </cell>
          <cell r="AC39">
            <v>260486.79190614101</v>
          </cell>
          <cell r="AD39">
            <v>326818.324185765</v>
          </cell>
          <cell r="AE39">
            <v>391417.010490341</v>
          </cell>
          <cell r="AF39">
            <v>522781.95678324101</v>
          </cell>
          <cell r="AG39">
            <v>578864.79294372303</v>
          </cell>
          <cell r="AH39">
            <v>630031.75039091904</v>
          </cell>
          <cell r="AI39">
            <v>704424.51743016101</v>
          </cell>
          <cell r="AJ39">
            <v>772001.84850550396</v>
          </cell>
          <cell r="AK39">
            <v>845077.907038957</v>
          </cell>
        </row>
        <row r="40">
          <cell r="A40" t="str">
            <v>EUROPE-P_451</v>
          </cell>
          <cell r="B40">
            <v>14966.125217049401</v>
          </cell>
          <cell r="C40">
            <v>16188.6453600684</v>
          </cell>
          <cell r="D40">
            <v>10209.903272434298</v>
          </cell>
          <cell r="E40">
            <v>14424.773593093603</v>
          </cell>
          <cell r="F40">
            <v>16407.210403403995</v>
          </cell>
          <cell r="G40">
            <v>13306.051010882002</v>
          </cell>
          <cell r="H40">
            <v>15885.9757339793</v>
          </cell>
          <cell r="I40">
            <v>18361.629560536006</v>
          </cell>
          <cell r="J40">
            <v>27287.625019934989</v>
          </cell>
          <cell r="K40">
            <v>34019.084359141008</v>
          </cell>
          <cell r="L40">
            <v>45498.279153938987</v>
          </cell>
          <cell r="M40">
            <v>59887.987436745025</v>
          </cell>
          <cell r="N40">
            <v>14966.125217049401</v>
          </cell>
          <cell r="O40">
            <v>31154.770577117801</v>
          </cell>
          <cell r="P40">
            <v>41364.673849552099</v>
          </cell>
          <cell r="Q40">
            <v>14424.773593093603</v>
          </cell>
          <cell r="R40">
            <v>30831.983996497598</v>
          </cell>
          <cell r="S40">
            <v>44138.0350073796</v>
          </cell>
          <cell r="T40">
            <v>15885.9757339793</v>
          </cell>
          <cell r="U40">
            <v>34247.605294515306</v>
          </cell>
          <cell r="V40">
            <v>61535.230314450295</v>
          </cell>
          <cell r="W40">
            <v>34019.084359141008</v>
          </cell>
          <cell r="X40">
            <v>79517.363513079996</v>
          </cell>
          <cell r="Y40">
            <v>139405.35094982502</v>
          </cell>
          <cell r="Z40">
            <v>14966.125217049401</v>
          </cell>
          <cell r="AA40">
            <v>31154.770577117801</v>
          </cell>
          <cell r="AB40">
            <v>41364.673849552099</v>
          </cell>
          <cell r="AC40">
            <v>55789.447442645702</v>
          </cell>
          <cell r="AD40">
            <v>72196.657846049697</v>
          </cell>
          <cell r="AE40">
            <v>85502.708856931698</v>
          </cell>
          <cell r="AF40">
            <v>101388.684590911</v>
          </cell>
          <cell r="AG40">
            <v>119750.314151447</v>
          </cell>
          <cell r="AH40">
            <v>147037.93917138199</v>
          </cell>
          <cell r="AI40">
            <v>181057.023530523</v>
          </cell>
          <cell r="AJ40">
            <v>226555.30268446199</v>
          </cell>
          <cell r="AK40">
            <v>286443.29012120701</v>
          </cell>
        </row>
        <row r="41">
          <cell r="A41" t="str">
            <v>EUROPE-P_450</v>
          </cell>
          <cell r="B41">
            <v>473769.94116988499</v>
          </cell>
          <cell r="C41">
            <v>422827.82530778402</v>
          </cell>
          <cell r="D41">
            <v>420917.55775069108</v>
          </cell>
          <cell r="E41">
            <v>400703.66146406997</v>
          </cell>
          <cell r="F41">
            <v>511794.06026454014</v>
          </cell>
          <cell r="G41">
            <v>382405.58385762991</v>
          </cell>
          <cell r="H41">
            <v>427087.50624569971</v>
          </cell>
          <cell r="I41">
            <v>412891.01850458002</v>
          </cell>
          <cell r="J41">
            <v>422516.57344809035</v>
          </cell>
          <cell r="K41">
            <v>621753.55392736988</v>
          </cell>
          <cell r="L41">
            <v>548454.51306433976</v>
          </cell>
          <cell r="M41">
            <v>609844.98391855042</v>
          </cell>
          <cell r="N41">
            <v>473769.94116988499</v>
          </cell>
          <cell r="O41">
            <v>896597.76647766901</v>
          </cell>
          <cell r="P41">
            <v>1317515.3242283601</v>
          </cell>
          <cell r="Q41">
            <v>400703.66146406997</v>
          </cell>
          <cell r="R41">
            <v>912497.72172861011</v>
          </cell>
          <cell r="S41">
            <v>1294903.30558624</v>
          </cell>
          <cell r="T41">
            <v>427087.50624569971</v>
          </cell>
          <cell r="U41">
            <v>839978.52475027973</v>
          </cell>
          <cell r="V41">
            <v>1262495.0981983701</v>
          </cell>
          <cell r="W41">
            <v>621753.55392736988</v>
          </cell>
          <cell r="X41">
            <v>1170208.0669917096</v>
          </cell>
          <cell r="Y41">
            <v>1780053.0509102601</v>
          </cell>
          <cell r="Z41">
            <v>473769.94116988499</v>
          </cell>
          <cell r="AA41">
            <v>896597.76647766901</v>
          </cell>
          <cell r="AB41">
            <v>1317515.3242283601</v>
          </cell>
          <cell r="AC41">
            <v>1718218.9856924301</v>
          </cell>
          <cell r="AD41">
            <v>2230013.0459569702</v>
          </cell>
          <cell r="AE41">
            <v>2612418.6298146001</v>
          </cell>
          <cell r="AF41">
            <v>3039506.1360602998</v>
          </cell>
          <cell r="AG41">
            <v>3452397.1545648798</v>
          </cell>
          <cell r="AH41">
            <v>3874913.7280129702</v>
          </cell>
          <cell r="AI41">
            <v>4496667.2819403401</v>
          </cell>
          <cell r="AJ41">
            <v>5045121.7950046798</v>
          </cell>
          <cell r="AK41">
            <v>5654966.7789232302</v>
          </cell>
        </row>
        <row r="42">
          <cell r="A42" t="str">
            <v>EUROPE-P_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275.08514540214702</v>
          </cell>
          <cell r="I42">
            <v>0</v>
          </cell>
          <cell r="J42">
            <v>0</v>
          </cell>
          <cell r="K42">
            <v>0</v>
          </cell>
          <cell r="L42">
            <v>-6582.9262619213732</v>
          </cell>
          <cell r="M42">
            <v>397.79018376367003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-275.08514540214702</v>
          </cell>
          <cell r="U42">
            <v>-275.08514540214702</v>
          </cell>
          <cell r="V42">
            <v>-275.08514540214702</v>
          </cell>
          <cell r="W42">
            <v>0</v>
          </cell>
          <cell r="X42">
            <v>-6582.9262619213732</v>
          </cell>
          <cell r="Y42">
            <v>-6185.1360781577032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-275.08514540214702</v>
          </cell>
          <cell r="AG42">
            <v>-275.08514540214702</v>
          </cell>
          <cell r="AH42">
            <v>-275.08514540214702</v>
          </cell>
          <cell r="AI42">
            <v>-275.08514540214702</v>
          </cell>
          <cell r="AJ42">
            <v>-6858.01140732352</v>
          </cell>
          <cell r="AK42">
            <v>-6460.2212235598499</v>
          </cell>
        </row>
        <row r="43">
          <cell r="A43" t="str">
            <v>EUROPE-P_445</v>
          </cell>
          <cell r="B43">
            <v>76457.992728890153</v>
          </cell>
          <cell r="C43">
            <v>-12520.192883760283</v>
          </cell>
          <cell r="D43">
            <v>481663.29276095319</v>
          </cell>
          <cell r="E43">
            <v>1135672.8205767826</v>
          </cell>
          <cell r="F43">
            <v>772667.26390999206</v>
          </cell>
          <cell r="G43">
            <v>1318144.2618201114</v>
          </cell>
          <cell r="H43">
            <v>484717.76947663142</v>
          </cell>
          <cell r="I43">
            <v>176923.33774127881</v>
          </cell>
          <cell r="J43">
            <v>293833.51562112069</v>
          </cell>
          <cell r="K43">
            <v>485459.95393098862</v>
          </cell>
          <cell r="L43">
            <v>29712567.561003987</v>
          </cell>
          <cell r="M43">
            <v>660352.14734346373</v>
          </cell>
          <cell r="N43">
            <v>76457.992728890153</v>
          </cell>
          <cell r="O43">
            <v>63937.79984512987</v>
          </cell>
          <cell r="P43">
            <v>545601.09260608302</v>
          </cell>
          <cell r="Q43">
            <v>1135672.8205767826</v>
          </cell>
          <cell r="R43">
            <v>1908340.0844867746</v>
          </cell>
          <cell r="S43">
            <v>3226484.3463068861</v>
          </cell>
          <cell r="T43">
            <v>484717.76947663142</v>
          </cell>
          <cell r="U43">
            <v>661641.10721791023</v>
          </cell>
          <cell r="V43">
            <v>955474.62283903093</v>
          </cell>
          <cell r="W43">
            <v>485459.95393098862</v>
          </cell>
          <cell r="X43">
            <v>30198027.514934976</v>
          </cell>
          <cell r="Y43">
            <v>30858379.66227844</v>
          </cell>
          <cell r="Z43">
            <v>76457.992728890153</v>
          </cell>
          <cell r="AA43">
            <v>63937.79984512987</v>
          </cell>
          <cell r="AB43">
            <v>545601.09260608302</v>
          </cell>
          <cell r="AC43">
            <v>1681273.9131828656</v>
          </cell>
          <cell r="AD43">
            <v>2453941.1770928577</v>
          </cell>
          <cell r="AE43">
            <v>3772085.4389129691</v>
          </cell>
          <cell r="AF43">
            <v>4256803.2083896007</v>
          </cell>
          <cell r="AG43">
            <v>4433726.5461308798</v>
          </cell>
          <cell r="AH43">
            <v>4727560.0617520008</v>
          </cell>
          <cell r="AI43">
            <v>5213020.0156829897</v>
          </cell>
          <cell r="AJ43">
            <v>34925587.576686978</v>
          </cell>
          <cell r="AK43">
            <v>35585939.724030443</v>
          </cell>
        </row>
        <row r="44">
          <cell r="A44" t="str">
            <v>EUROPE-P_443</v>
          </cell>
          <cell r="B44">
            <v>459638.04871704546</v>
          </cell>
          <cell r="C44">
            <v>736430.90153820161</v>
          </cell>
          <cell r="D44">
            <v>1034636.1421603917</v>
          </cell>
          <cell r="E44">
            <v>804244.70178651717</v>
          </cell>
          <cell r="F44">
            <v>1167847.9546447438</v>
          </cell>
          <cell r="G44">
            <v>952177.90570133016</v>
          </cell>
          <cell r="H44">
            <v>874907.78494080738</v>
          </cell>
          <cell r="I44">
            <v>1095161.8171535409</v>
          </cell>
          <cell r="J44">
            <v>737244.56286976137</v>
          </cell>
          <cell r="K44">
            <v>1098243.2371348003</v>
          </cell>
          <cell r="L44">
            <v>990813.03343841131</v>
          </cell>
          <cell r="M44">
            <v>2269019.1805598987</v>
          </cell>
          <cell r="N44">
            <v>459638.04871704546</v>
          </cell>
          <cell r="O44">
            <v>1196068.9502552471</v>
          </cell>
          <cell r="P44">
            <v>2230705.0924156387</v>
          </cell>
          <cell r="Q44">
            <v>804244.70178651717</v>
          </cell>
          <cell r="R44">
            <v>1972092.656431261</v>
          </cell>
          <cell r="S44">
            <v>2924270.5621325914</v>
          </cell>
          <cell r="T44">
            <v>874907.78494080738</v>
          </cell>
          <cell r="U44">
            <v>1970069.6020943483</v>
          </cell>
          <cell r="V44">
            <v>2707314.1649641097</v>
          </cell>
          <cell r="W44">
            <v>1098243.2371348003</v>
          </cell>
          <cell r="X44">
            <v>2089056.2705732116</v>
          </cell>
          <cell r="Y44">
            <v>4358075.4511331106</v>
          </cell>
          <cell r="Z44">
            <v>459638.04871704546</v>
          </cell>
          <cell r="AA44">
            <v>1196068.9502552471</v>
          </cell>
          <cell r="AB44">
            <v>2230705.0924156387</v>
          </cell>
          <cell r="AC44">
            <v>3034949.7942021559</v>
          </cell>
          <cell r="AD44">
            <v>4202797.7488468997</v>
          </cell>
          <cell r="AE44">
            <v>5154975.6545482296</v>
          </cell>
          <cell r="AF44">
            <v>6029883.4394890368</v>
          </cell>
          <cell r="AG44">
            <v>7125045.2566425782</v>
          </cell>
          <cell r="AH44">
            <v>7862289.8195123393</v>
          </cell>
          <cell r="AI44">
            <v>8960533.0566471405</v>
          </cell>
          <cell r="AJ44">
            <v>9951346.0900855511</v>
          </cell>
          <cell r="AK44">
            <v>12220365.270645451</v>
          </cell>
        </row>
        <row r="45">
          <cell r="A45" t="str">
            <v>EUROPE-P_442</v>
          </cell>
          <cell r="B45">
            <v>167106.95796313399</v>
          </cell>
          <cell r="C45">
            <v>72390.875859653024</v>
          </cell>
          <cell r="D45">
            <v>96727.42347777696</v>
          </cell>
          <cell r="E45">
            <v>95470.42687665805</v>
          </cell>
          <cell r="F45">
            <v>109022.46851060311</v>
          </cell>
          <cell r="G45">
            <v>162567.4912691215</v>
          </cell>
          <cell r="H45">
            <v>91686.203062091125</v>
          </cell>
          <cell r="I45">
            <v>21117.57786817936</v>
          </cell>
          <cell r="J45">
            <v>97286.055577851279</v>
          </cell>
          <cell r="K45">
            <v>50495.50104354151</v>
          </cell>
          <cell r="L45">
            <v>17328.925889688493</v>
          </cell>
          <cell r="M45">
            <v>148184.18062532059</v>
          </cell>
          <cell r="N45">
            <v>167106.95796313399</v>
          </cell>
          <cell r="O45">
            <v>239497.83382278701</v>
          </cell>
          <cell r="P45">
            <v>336225.25730056397</v>
          </cell>
          <cell r="Q45">
            <v>95470.42687665805</v>
          </cell>
          <cell r="R45">
            <v>204492.89538726117</v>
          </cell>
          <cell r="S45">
            <v>367060.3866563827</v>
          </cell>
          <cell r="T45">
            <v>91686.203062091125</v>
          </cell>
          <cell r="U45">
            <v>112803.78093027048</v>
          </cell>
          <cell r="V45">
            <v>210089.83650812175</v>
          </cell>
          <cell r="W45">
            <v>50495.50104354151</v>
          </cell>
          <cell r="X45">
            <v>67824.426933230003</v>
          </cell>
          <cell r="Y45">
            <v>216008.6075585506</v>
          </cell>
          <cell r="Z45">
            <v>167106.95796313399</v>
          </cell>
          <cell r="AA45">
            <v>239497.83382278701</v>
          </cell>
          <cell r="AB45">
            <v>336225.25730056397</v>
          </cell>
          <cell r="AC45">
            <v>431695.68417722202</v>
          </cell>
          <cell r="AD45">
            <v>540718.15268782515</v>
          </cell>
          <cell r="AE45">
            <v>703285.64395694667</v>
          </cell>
          <cell r="AF45">
            <v>794971.84701903781</v>
          </cell>
          <cell r="AG45">
            <v>816089.42488721712</v>
          </cell>
          <cell r="AH45">
            <v>913375.48046506837</v>
          </cell>
          <cell r="AI45">
            <v>963870.98150860984</v>
          </cell>
          <cell r="AJ45">
            <v>981199.90739829838</v>
          </cell>
          <cell r="AK45">
            <v>1129384.088023619</v>
          </cell>
        </row>
        <row r="46">
          <cell r="A46" t="str">
            <v>EUROPE-P_441</v>
          </cell>
          <cell r="B46">
            <v>6765207.7821127037</v>
          </cell>
          <cell r="C46">
            <v>6379123.1751931245</v>
          </cell>
          <cell r="D46">
            <v>8675808.7384646926</v>
          </cell>
          <cell r="E46">
            <v>5696462.9713434801</v>
          </cell>
          <cell r="F46">
            <v>7099691.8357530702</v>
          </cell>
          <cell r="G46">
            <v>7912064.261656276</v>
          </cell>
          <cell r="H46">
            <v>5573276.5281006629</v>
          </cell>
          <cell r="I46">
            <v>5289921.6865762547</v>
          </cell>
          <cell r="J46">
            <v>5681575.8993375432</v>
          </cell>
          <cell r="K46">
            <v>6207236.1585422829</v>
          </cell>
          <cell r="L46">
            <v>-23863547.92464773</v>
          </cell>
          <cell r="M46">
            <v>10705147.881794397</v>
          </cell>
          <cell r="N46">
            <v>6765207.7821127037</v>
          </cell>
          <cell r="O46">
            <v>13144330.957305828</v>
          </cell>
          <cell r="P46">
            <v>21820139.695770521</v>
          </cell>
          <cell r="Q46">
            <v>5696462.9713434801</v>
          </cell>
          <cell r="R46">
            <v>12796154.80709655</v>
          </cell>
          <cell r="S46">
            <v>20708219.068752825</v>
          </cell>
          <cell r="T46">
            <v>5573276.5281006629</v>
          </cell>
          <cell r="U46">
            <v>10863198.214676917</v>
          </cell>
          <cell r="V46">
            <v>16544774.11401446</v>
          </cell>
          <cell r="W46">
            <v>6207236.1585422829</v>
          </cell>
          <cell r="X46">
            <v>-17656311.766105447</v>
          </cell>
          <cell r="Y46">
            <v>-6951163.8843110502</v>
          </cell>
          <cell r="Z46">
            <v>6765207.7821127037</v>
          </cell>
          <cell r="AA46">
            <v>13144330.957305828</v>
          </cell>
          <cell r="AB46">
            <v>21820139.695770521</v>
          </cell>
          <cell r="AC46">
            <v>27516602.667114001</v>
          </cell>
          <cell r="AD46">
            <v>34616294.502867073</v>
          </cell>
          <cell r="AE46">
            <v>42528358.76452335</v>
          </cell>
          <cell r="AF46">
            <v>48101635.292624012</v>
          </cell>
          <cell r="AG46">
            <v>53391556.979200266</v>
          </cell>
          <cell r="AH46">
            <v>59073132.878537811</v>
          </cell>
          <cell r="AI46">
            <v>65280369.037080094</v>
          </cell>
          <cell r="AJ46">
            <v>41416821.112432361</v>
          </cell>
          <cell r="AK46">
            <v>52121968.994226754</v>
          </cell>
        </row>
        <row r="47">
          <cell r="A47" t="str">
            <v>EUROPE-P_440</v>
          </cell>
          <cell r="B47">
            <v>1642386.7423394069</v>
          </cell>
          <cell r="C47">
            <v>1998704.6029933847</v>
          </cell>
          <cell r="D47">
            <v>2731196.19389355</v>
          </cell>
          <cell r="E47">
            <v>1277106.4090539275</v>
          </cell>
          <cell r="F47">
            <v>1514896.3199412113</v>
          </cell>
          <cell r="G47">
            <v>1792651.0599528791</v>
          </cell>
          <cell r="H47">
            <v>1621970.4135180083</v>
          </cell>
          <cell r="I47">
            <v>2786396.667207927</v>
          </cell>
          <cell r="J47">
            <v>3281025.9618130615</v>
          </cell>
          <cell r="K47">
            <v>4037541.6023913799</v>
          </cell>
          <cell r="L47">
            <v>4491883.8147993209</v>
          </cell>
          <cell r="M47">
            <v>7039513.9912768444</v>
          </cell>
          <cell r="N47">
            <v>1642386.7423394069</v>
          </cell>
          <cell r="O47">
            <v>3641091.3453327916</v>
          </cell>
          <cell r="P47">
            <v>6372287.539226342</v>
          </cell>
          <cell r="Q47">
            <v>1277106.4090539275</v>
          </cell>
          <cell r="R47">
            <v>2792002.7289951388</v>
          </cell>
          <cell r="S47">
            <v>4584653.7889480181</v>
          </cell>
          <cell r="T47">
            <v>1621970.4135180083</v>
          </cell>
          <cell r="U47">
            <v>4408367.0807259353</v>
          </cell>
          <cell r="V47">
            <v>7689393.0425389968</v>
          </cell>
          <cell r="W47">
            <v>4037541.6023913799</v>
          </cell>
          <cell r="X47">
            <v>8529425.4171907008</v>
          </cell>
          <cell r="Y47">
            <v>15568939.408467546</v>
          </cell>
          <cell r="Z47">
            <v>1642386.7423394069</v>
          </cell>
          <cell r="AA47">
            <v>3641091.3453327916</v>
          </cell>
          <cell r="AB47">
            <v>6372287.539226342</v>
          </cell>
          <cell r="AC47">
            <v>7649393.9482802693</v>
          </cell>
          <cell r="AD47">
            <v>9164290.2682214808</v>
          </cell>
          <cell r="AE47">
            <v>10956941.32817436</v>
          </cell>
          <cell r="AF47">
            <v>12578911.741692368</v>
          </cell>
          <cell r="AG47">
            <v>15365308.408900294</v>
          </cell>
          <cell r="AH47">
            <v>18646334.370713357</v>
          </cell>
          <cell r="AI47">
            <v>22683875.973104738</v>
          </cell>
          <cell r="AJ47">
            <v>27175759.787904058</v>
          </cell>
          <cell r="AK47">
            <v>34215273.779180899</v>
          </cell>
        </row>
        <row r="48">
          <cell r="A48" t="str">
            <v>EUROPE-Sustain_Alt</v>
          </cell>
          <cell r="B48">
            <v>5076.2378831542901</v>
          </cell>
          <cell r="C48">
            <v>2987.8307571391097</v>
          </cell>
          <cell r="D48">
            <v>7435.1585014409002</v>
          </cell>
          <cell r="E48">
            <v>3717.5792507205006</v>
          </cell>
          <cell r="F48">
            <v>8286.1933455592989</v>
          </cell>
          <cell r="G48">
            <v>9115.2737752160974</v>
          </cell>
          <cell r="H48">
            <v>3717.5792507205042</v>
          </cell>
          <cell r="I48">
            <v>6520.290804296601</v>
          </cell>
          <cell r="J48">
            <v>17837.9486507728</v>
          </cell>
          <cell r="K48">
            <v>7584.3201467120016</v>
          </cell>
          <cell r="L48">
            <v>5597.8648152999958</v>
          </cell>
          <cell r="M48">
            <v>-3687.1900527280959</v>
          </cell>
          <cell r="N48">
            <v>5076.2378831542901</v>
          </cell>
          <cell r="O48">
            <v>8064.0686402933998</v>
          </cell>
          <cell r="P48">
            <v>15499.2271417343</v>
          </cell>
          <cell r="Q48">
            <v>3717.5792507205006</v>
          </cell>
          <cell r="R48">
            <v>12003.772596279799</v>
          </cell>
          <cell r="S48">
            <v>21119.046371495897</v>
          </cell>
          <cell r="T48">
            <v>3717.5792507205042</v>
          </cell>
          <cell r="U48">
            <v>10237.870055017105</v>
          </cell>
          <cell r="V48">
            <v>28075.818705789905</v>
          </cell>
          <cell r="W48">
            <v>7584.3201467120016</v>
          </cell>
          <cell r="X48">
            <v>13182.184962011997</v>
          </cell>
          <cell r="Y48">
            <v>9494.9949092839015</v>
          </cell>
          <cell r="Z48">
            <v>5076.2378831542901</v>
          </cell>
          <cell r="AA48">
            <v>8064.0686402933998</v>
          </cell>
          <cell r="AB48">
            <v>15499.2271417343</v>
          </cell>
          <cell r="AC48">
            <v>19216.806392454801</v>
          </cell>
          <cell r="AD48">
            <v>27502.999738014099</v>
          </cell>
          <cell r="AE48">
            <v>36618.273513230197</v>
          </cell>
          <cell r="AF48">
            <v>40335.852763950701</v>
          </cell>
          <cell r="AG48">
            <v>46856.143568247302</v>
          </cell>
          <cell r="AH48">
            <v>64694.092219020102</v>
          </cell>
          <cell r="AI48">
            <v>72278.412365732103</v>
          </cell>
          <cell r="AJ48">
            <v>77876.277181032099</v>
          </cell>
          <cell r="AK48">
            <v>74189.087128304003</v>
          </cell>
        </row>
        <row r="49">
          <cell r="A49" t="str">
            <v>EUROPE-P_830</v>
          </cell>
          <cell r="B49">
            <v>5076.2378831542901</v>
          </cell>
          <cell r="C49">
            <v>2987.8307571391097</v>
          </cell>
          <cell r="D49">
            <v>7435.1585014409002</v>
          </cell>
          <cell r="E49">
            <v>3717.5792507205006</v>
          </cell>
          <cell r="F49">
            <v>8286.1933455592989</v>
          </cell>
          <cell r="G49">
            <v>9115.2737752160974</v>
          </cell>
          <cell r="H49">
            <v>3717.5792507205042</v>
          </cell>
          <cell r="I49">
            <v>6520.290804296601</v>
          </cell>
          <cell r="J49">
            <v>17837.9486507728</v>
          </cell>
          <cell r="K49">
            <v>7584.3201467120016</v>
          </cell>
          <cell r="L49">
            <v>5597.8648152999958</v>
          </cell>
          <cell r="M49">
            <v>-3687.1900527280959</v>
          </cell>
          <cell r="N49">
            <v>5076.2378831542901</v>
          </cell>
          <cell r="O49">
            <v>8064.0686402933998</v>
          </cell>
          <cell r="P49">
            <v>15499.2271417343</v>
          </cell>
          <cell r="Q49">
            <v>3717.5792507205006</v>
          </cell>
          <cell r="R49">
            <v>12003.772596279799</v>
          </cell>
          <cell r="S49">
            <v>21119.046371495897</v>
          </cell>
          <cell r="T49">
            <v>3717.5792507205042</v>
          </cell>
          <cell r="U49">
            <v>10237.870055017105</v>
          </cell>
          <cell r="V49">
            <v>28075.818705789905</v>
          </cell>
          <cell r="W49">
            <v>7584.3201467120016</v>
          </cell>
          <cell r="X49">
            <v>13182.184962011997</v>
          </cell>
          <cell r="Y49">
            <v>9494.9949092839015</v>
          </cell>
          <cell r="Z49">
            <v>5076.2378831542901</v>
          </cell>
          <cell r="AA49">
            <v>8064.0686402933998</v>
          </cell>
          <cell r="AB49">
            <v>15499.2271417343</v>
          </cell>
          <cell r="AC49">
            <v>19216.806392454801</v>
          </cell>
          <cell r="AD49">
            <v>27502.999738014099</v>
          </cell>
          <cell r="AE49">
            <v>36618.273513230197</v>
          </cell>
          <cell r="AF49">
            <v>40335.852763950701</v>
          </cell>
          <cell r="AG49">
            <v>46856.143568247302</v>
          </cell>
          <cell r="AH49">
            <v>64694.092219020102</v>
          </cell>
          <cell r="AI49">
            <v>72278.412365732103</v>
          </cell>
          <cell r="AJ49">
            <v>77876.277181032099</v>
          </cell>
          <cell r="AK49">
            <v>74189.087128304003</v>
          </cell>
        </row>
        <row r="50">
          <cell r="A50" t="str">
            <v>EUROPE-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EUROPE-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EUROPE-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EUROPE-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EUROPE-CMF_Alt</v>
          </cell>
          <cell r="B55">
            <v>4188703.9559243834</v>
          </cell>
          <cell r="C55">
            <v>4384590.9800184481</v>
          </cell>
          <cell r="D55">
            <v>5562130.5364417518</v>
          </cell>
          <cell r="E55">
            <v>4941238.6684112791</v>
          </cell>
          <cell r="F55">
            <v>5004924.5989644686</v>
          </cell>
          <cell r="G55">
            <v>5605871.9289478343</v>
          </cell>
          <cell r="H55">
            <v>5467211.418310998</v>
          </cell>
          <cell r="I55">
            <v>4483028.164482031</v>
          </cell>
          <cell r="J55">
            <v>4876191.5218099486</v>
          </cell>
          <cell r="K55">
            <v>6293583.370333788</v>
          </cell>
          <cell r="L55">
            <v>5835952.8811672339</v>
          </cell>
          <cell r="M55">
            <v>5748205.5276962025</v>
          </cell>
          <cell r="N55">
            <v>4188703.9559243834</v>
          </cell>
          <cell r="O55">
            <v>8573294.9359428324</v>
          </cell>
          <cell r="P55">
            <v>14135425.472384583</v>
          </cell>
          <cell r="Q55">
            <v>4941238.6684112791</v>
          </cell>
          <cell r="R55">
            <v>9946163.2673757486</v>
          </cell>
          <cell r="S55">
            <v>15552035.196323583</v>
          </cell>
          <cell r="T55">
            <v>5467211.418310998</v>
          </cell>
          <cell r="U55">
            <v>9950239.582793029</v>
          </cell>
          <cell r="V55">
            <v>14826431.104602978</v>
          </cell>
          <cell r="W55">
            <v>6293583.370333788</v>
          </cell>
          <cell r="X55">
            <v>12129536.251501022</v>
          </cell>
          <cell r="Y55">
            <v>17877741.779197223</v>
          </cell>
          <cell r="Z55">
            <v>4188703.9559243834</v>
          </cell>
          <cell r="AA55">
            <v>8573294.9359428324</v>
          </cell>
          <cell r="AB55">
            <v>14135425.472384583</v>
          </cell>
          <cell r="AC55">
            <v>19076664.140795864</v>
          </cell>
          <cell r="AD55">
            <v>24081588.739760332</v>
          </cell>
          <cell r="AE55">
            <v>29687460.668708168</v>
          </cell>
          <cell r="AF55">
            <v>35154672.087019168</v>
          </cell>
          <cell r="AG55">
            <v>39637700.251501203</v>
          </cell>
          <cell r="AH55">
            <v>44513891.773311153</v>
          </cell>
          <cell r="AI55">
            <v>50807475.143644944</v>
          </cell>
          <cell r="AJ55">
            <v>56643428.024812177</v>
          </cell>
          <cell r="AK55">
            <v>62391633.552508377</v>
          </cell>
        </row>
        <row r="56">
          <cell r="A56" t="str">
            <v>EUROPE-P_327</v>
          </cell>
          <cell r="B56">
            <v>140178.79640558007</v>
          </cell>
          <cell r="C56">
            <v>97028.233274407641</v>
          </cell>
          <cell r="D56">
            <v>86957.32244022275</v>
          </cell>
          <cell r="E56">
            <v>181359.74303251482</v>
          </cell>
          <cell r="F56">
            <v>254804.78529464803</v>
          </cell>
          <cell r="G56">
            <v>265055.35202019935</v>
          </cell>
          <cell r="H56">
            <v>115041.34415043915</v>
          </cell>
          <cell r="I56">
            <v>129202.09390947582</v>
          </cell>
          <cell r="J56">
            <v>108941.08162780899</v>
          </cell>
          <cell r="K56">
            <v>344387.43539293419</v>
          </cell>
          <cell r="L56">
            <v>308395.15014416061</v>
          </cell>
          <cell r="M56">
            <v>106543.99793718022</v>
          </cell>
          <cell r="N56">
            <v>140178.79640558007</v>
          </cell>
          <cell r="O56">
            <v>237207.0296799877</v>
          </cell>
          <cell r="P56">
            <v>324164.35212021042</v>
          </cell>
          <cell r="Q56">
            <v>181359.74303251482</v>
          </cell>
          <cell r="R56">
            <v>436164.52832716284</v>
          </cell>
          <cell r="S56">
            <v>701219.88034736225</v>
          </cell>
          <cell r="T56">
            <v>115041.34415043915</v>
          </cell>
          <cell r="U56">
            <v>244243.43805991497</v>
          </cell>
          <cell r="V56">
            <v>353184.51968772395</v>
          </cell>
          <cell r="W56">
            <v>344387.43539293419</v>
          </cell>
          <cell r="X56">
            <v>652782.58553709486</v>
          </cell>
          <cell r="Y56">
            <v>759326.58347427507</v>
          </cell>
          <cell r="Z56">
            <v>140178.79640558007</v>
          </cell>
          <cell r="AA56">
            <v>237207.0296799877</v>
          </cell>
          <cell r="AB56">
            <v>324164.35212021042</v>
          </cell>
          <cell r="AC56">
            <v>505524.09515272523</v>
          </cell>
          <cell r="AD56">
            <v>760328.88044737326</v>
          </cell>
          <cell r="AE56">
            <v>1025384.2324675727</v>
          </cell>
          <cell r="AF56">
            <v>1140425.5766180118</v>
          </cell>
          <cell r="AG56">
            <v>1269627.6705274875</v>
          </cell>
          <cell r="AH56">
            <v>1378568.7521552965</v>
          </cell>
          <cell r="AI56">
            <v>1722956.1875482306</v>
          </cell>
          <cell r="AJ56">
            <v>2031351.3376923911</v>
          </cell>
          <cell r="AK56">
            <v>2137895.3356295712</v>
          </cell>
        </row>
        <row r="57">
          <cell r="A57" t="str">
            <v>EUROPE-CFM_NSE_Alt</v>
          </cell>
          <cell r="B57">
            <v>4048525.159518803</v>
          </cell>
          <cell r="C57">
            <v>4287562.7467440404</v>
          </cell>
          <cell r="D57">
            <v>5475173.2140015289</v>
          </cell>
          <cell r="E57">
            <v>4759878.925378764</v>
          </cell>
          <cell r="F57">
            <v>4750119.8136698203</v>
          </cell>
          <cell r="G57">
            <v>5340816.5769276349</v>
          </cell>
          <cell r="H57">
            <v>5352170.0741605591</v>
          </cell>
          <cell r="I57">
            <v>4353826.0705725551</v>
          </cell>
          <cell r="J57">
            <v>4767250.4401821401</v>
          </cell>
          <cell r="K57">
            <v>5949195.9349408541</v>
          </cell>
          <cell r="L57">
            <v>5527557.7310230723</v>
          </cell>
          <cell r="M57">
            <v>5641661.5297590215</v>
          </cell>
          <cell r="N57">
            <v>4048525.159518803</v>
          </cell>
          <cell r="O57">
            <v>8336087.9062628429</v>
          </cell>
          <cell r="P57">
            <v>13811261.120264372</v>
          </cell>
          <cell r="Q57">
            <v>4759878.925378764</v>
          </cell>
          <cell r="R57">
            <v>9509998.7390485853</v>
          </cell>
          <cell r="S57">
            <v>14850815.315976221</v>
          </cell>
          <cell r="T57">
            <v>5352170.0741605591</v>
          </cell>
          <cell r="U57">
            <v>9705996.1447331142</v>
          </cell>
          <cell r="V57">
            <v>14473246.584915254</v>
          </cell>
          <cell r="W57">
            <v>5949195.9349408541</v>
          </cell>
          <cell r="X57">
            <v>11476753.665963925</v>
          </cell>
          <cell r="Y57">
            <v>17118415.195722945</v>
          </cell>
          <cell r="Z57">
            <v>4048525.159518803</v>
          </cell>
          <cell r="AA57">
            <v>8336087.9062628429</v>
          </cell>
          <cell r="AB57">
            <v>13811261.120264372</v>
          </cell>
          <cell r="AC57">
            <v>18571140.045643136</v>
          </cell>
          <cell r="AD57">
            <v>23321259.859312955</v>
          </cell>
          <cell r="AE57">
            <v>28662076.436240591</v>
          </cell>
          <cell r="AF57">
            <v>34014246.510401152</v>
          </cell>
          <cell r="AG57">
            <v>38368072.580973707</v>
          </cell>
          <cell r="AH57">
            <v>43135323.021155849</v>
          </cell>
          <cell r="AI57">
            <v>49084518.956096701</v>
          </cell>
          <cell r="AJ57">
            <v>54612076.687119775</v>
          </cell>
          <cell r="AK57">
            <v>60253738.216878794</v>
          </cell>
        </row>
        <row r="58">
          <cell r="A58" t="str">
            <v>EUROPE-P_330</v>
          </cell>
          <cell r="B58">
            <v>860431.09622705402</v>
          </cell>
          <cell r="C58">
            <v>833730.27053184377</v>
          </cell>
          <cell r="D58">
            <v>1017958.4078289936</v>
          </cell>
          <cell r="E58">
            <v>946012.66941948049</v>
          </cell>
          <cell r="F58">
            <v>1010852.1404544211</v>
          </cell>
          <cell r="G58">
            <v>1147793.5290977762</v>
          </cell>
          <cell r="H58">
            <v>1207572.6309289536</v>
          </cell>
          <cell r="I58">
            <v>1122904.4398460779</v>
          </cell>
          <cell r="J58">
            <v>1049748.7990431986</v>
          </cell>
          <cell r="K58">
            <v>1152675.8568013264</v>
          </cell>
          <cell r="L58">
            <v>1104142.7759647926</v>
          </cell>
          <cell r="M58">
            <v>1135134.5807760805</v>
          </cell>
          <cell r="N58">
            <v>860431.09622705402</v>
          </cell>
          <cell r="O58">
            <v>1694161.3667588979</v>
          </cell>
          <cell r="P58">
            <v>2712119.7745878915</v>
          </cell>
          <cell r="Q58">
            <v>946012.66941948049</v>
          </cell>
          <cell r="R58">
            <v>1956864.8098739015</v>
          </cell>
          <cell r="S58">
            <v>3104658.3389716777</v>
          </cell>
          <cell r="T58">
            <v>1207572.6309289536</v>
          </cell>
          <cell r="U58">
            <v>2330477.0707750316</v>
          </cell>
          <cell r="V58">
            <v>3380225.8698182302</v>
          </cell>
          <cell r="W58">
            <v>1152675.8568013264</v>
          </cell>
          <cell r="X58">
            <v>2256818.6327661192</v>
          </cell>
          <cell r="Y58">
            <v>3391953.2135421997</v>
          </cell>
          <cell r="Z58">
            <v>860431.09622705402</v>
          </cell>
          <cell r="AA58">
            <v>1694161.3667588979</v>
          </cell>
          <cell r="AB58">
            <v>2712119.7745878915</v>
          </cell>
          <cell r="AC58">
            <v>3658132.444007372</v>
          </cell>
          <cell r="AD58">
            <v>4668984.5844617933</v>
          </cell>
          <cell r="AE58">
            <v>5816778.1135595692</v>
          </cell>
          <cell r="AF58">
            <v>7024350.7444885224</v>
          </cell>
          <cell r="AG58">
            <v>8147255.1843346003</v>
          </cell>
          <cell r="AH58">
            <v>9197003.9833777994</v>
          </cell>
          <cell r="AI58">
            <v>10349679.840179127</v>
          </cell>
          <cell r="AJ58">
            <v>11453822.61614392</v>
          </cell>
          <cell r="AK58">
            <v>12588957.19692</v>
          </cell>
        </row>
        <row r="59">
          <cell r="A59" t="str">
            <v>EUROPE-P_333</v>
          </cell>
          <cell r="B59">
            <v>39738.768805460801</v>
          </cell>
          <cell r="C59">
            <v>85085.001992470206</v>
          </cell>
          <cell r="D59">
            <v>69700.382010686997</v>
          </cell>
          <cell r="E59">
            <v>53470.757804588895</v>
          </cell>
          <cell r="F59">
            <v>39676.971202514018</v>
          </cell>
          <cell r="G59">
            <v>53540.571276418981</v>
          </cell>
          <cell r="H59">
            <v>62551.90055835899</v>
          </cell>
          <cell r="I59">
            <v>29556.932298025</v>
          </cell>
          <cell r="J59">
            <v>30169.195071250026</v>
          </cell>
          <cell r="K59">
            <v>44302.61200280796</v>
          </cell>
          <cell r="L59">
            <v>43163.413463575067</v>
          </cell>
          <cell r="M59">
            <v>45140.685569230933</v>
          </cell>
          <cell r="N59">
            <v>39738.768805460801</v>
          </cell>
          <cell r="O59">
            <v>124823.77079793101</v>
          </cell>
          <cell r="P59">
            <v>194524.152808618</v>
          </cell>
          <cell r="Q59">
            <v>53470.757804588895</v>
          </cell>
          <cell r="R59">
            <v>93147.729007102913</v>
          </cell>
          <cell r="S59">
            <v>146688.30028352188</v>
          </cell>
          <cell r="T59">
            <v>62551.90055835899</v>
          </cell>
          <cell r="U59">
            <v>92108.83285638399</v>
          </cell>
          <cell r="V59">
            <v>122278.02792763402</v>
          </cell>
          <cell r="W59">
            <v>44302.61200280796</v>
          </cell>
          <cell r="X59">
            <v>87466.025466383027</v>
          </cell>
          <cell r="Y59">
            <v>132606.71103561396</v>
          </cell>
          <cell r="Z59">
            <v>39738.768805460801</v>
          </cell>
          <cell r="AA59">
            <v>124823.77079793101</v>
          </cell>
          <cell r="AB59">
            <v>194524.152808618</v>
          </cell>
          <cell r="AC59">
            <v>247994.91061320691</v>
          </cell>
          <cell r="AD59">
            <v>287671.88181572093</v>
          </cell>
          <cell r="AE59">
            <v>341212.45309213991</v>
          </cell>
          <cell r="AF59">
            <v>403764.3536504989</v>
          </cell>
          <cell r="AG59">
            <v>433321.2859485239</v>
          </cell>
          <cell r="AH59">
            <v>463490.48101977393</v>
          </cell>
          <cell r="AI59">
            <v>507793.09302258189</v>
          </cell>
          <cell r="AJ59">
            <v>550956.50648615696</v>
          </cell>
          <cell r="AK59">
            <v>596097.19205538789</v>
          </cell>
        </row>
        <row r="60">
          <cell r="A60" t="str">
            <v>EUROPE-P_338</v>
          </cell>
          <cell r="B60">
            <v>256068.4231744874</v>
          </cell>
          <cell r="C60">
            <v>335098.89252433804</v>
          </cell>
          <cell r="D60">
            <v>353165.88828520302</v>
          </cell>
          <cell r="E60">
            <v>330536.86624845595</v>
          </cell>
          <cell r="F60">
            <v>412323.13543381006</v>
          </cell>
          <cell r="G60">
            <v>306685.1914393566</v>
          </cell>
          <cell r="H60">
            <v>336344.60316618852</v>
          </cell>
          <cell r="I60">
            <v>311689.7587693134</v>
          </cell>
          <cell r="J60">
            <v>338839.68112669495</v>
          </cell>
          <cell r="K60">
            <v>399483.55851090961</v>
          </cell>
          <cell r="L60">
            <v>374590.61955448054</v>
          </cell>
          <cell r="M60">
            <v>420875.29507535568</v>
          </cell>
          <cell r="N60">
            <v>256068.4231744874</v>
          </cell>
          <cell r="O60">
            <v>591167.3156988254</v>
          </cell>
          <cell r="P60">
            <v>944333.20398402843</v>
          </cell>
          <cell r="Q60">
            <v>330536.86624845595</v>
          </cell>
          <cell r="R60">
            <v>742860.00168226601</v>
          </cell>
          <cell r="S60">
            <v>1049545.1931216225</v>
          </cell>
          <cell r="T60">
            <v>336344.60316618852</v>
          </cell>
          <cell r="U60">
            <v>648034.36193550192</v>
          </cell>
          <cell r="V60">
            <v>986874.04306219681</v>
          </cell>
          <cell r="W60">
            <v>399483.55851090961</v>
          </cell>
          <cell r="X60">
            <v>774074.17806539009</v>
          </cell>
          <cell r="Y60">
            <v>1194949.4731407459</v>
          </cell>
          <cell r="Z60">
            <v>256068.4231744874</v>
          </cell>
          <cell r="AA60">
            <v>591167.3156988254</v>
          </cell>
          <cell r="AB60">
            <v>944333.20398402843</v>
          </cell>
          <cell r="AC60">
            <v>1274870.0702324845</v>
          </cell>
          <cell r="AD60">
            <v>1687193.2056662946</v>
          </cell>
          <cell r="AE60">
            <v>1993878.3971056512</v>
          </cell>
          <cell r="AF60">
            <v>2330223.0002718396</v>
          </cell>
          <cell r="AG60">
            <v>2641912.7590411529</v>
          </cell>
          <cell r="AH60">
            <v>2980752.440167848</v>
          </cell>
          <cell r="AI60">
            <v>3380235.9986787578</v>
          </cell>
          <cell r="AJ60">
            <v>3754826.6182332383</v>
          </cell>
          <cell r="AK60">
            <v>4175701.9133085939</v>
          </cell>
        </row>
        <row r="61">
          <cell r="A61" t="str">
            <v>EUROPE-P_343</v>
          </cell>
          <cell r="B61">
            <v>133843.84914871951</v>
          </cell>
          <cell r="C61">
            <v>137913.07113064124</v>
          </cell>
          <cell r="D61">
            <v>136057.07827654565</v>
          </cell>
          <cell r="E61">
            <v>152852.48895905275</v>
          </cell>
          <cell r="F61">
            <v>162231.7402586221</v>
          </cell>
          <cell r="G61">
            <v>153979.92068247678</v>
          </cell>
          <cell r="H61">
            <v>158769.43183491484</v>
          </cell>
          <cell r="I61">
            <v>139498.95797731006</v>
          </cell>
          <cell r="J61">
            <v>151246.54517131997</v>
          </cell>
          <cell r="K61">
            <v>117116.7585440347</v>
          </cell>
          <cell r="L61">
            <v>205397.79144939233</v>
          </cell>
          <cell r="M61">
            <v>192786.29395318066</v>
          </cell>
          <cell r="N61">
            <v>133843.84914871951</v>
          </cell>
          <cell r="O61">
            <v>271756.92027936073</v>
          </cell>
          <cell r="P61">
            <v>407813.99855590635</v>
          </cell>
          <cell r="Q61">
            <v>152852.48895905275</v>
          </cell>
          <cell r="R61">
            <v>315084.22921767482</v>
          </cell>
          <cell r="S61">
            <v>469064.14990015159</v>
          </cell>
          <cell r="T61">
            <v>158769.43183491484</v>
          </cell>
          <cell r="U61">
            <v>298268.38981222489</v>
          </cell>
          <cell r="V61">
            <v>449514.93498354487</v>
          </cell>
          <cell r="W61">
            <v>117116.7585440347</v>
          </cell>
          <cell r="X61">
            <v>322514.549993427</v>
          </cell>
          <cell r="Y61">
            <v>515300.84394660767</v>
          </cell>
          <cell r="Z61">
            <v>133843.84914871951</v>
          </cell>
          <cell r="AA61">
            <v>271756.92027936073</v>
          </cell>
          <cell r="AB61">
            <v>407813.99855590635</v>
          </cell>
          <cell r="AC61">
            <v>560666.48751495907</v>
          </cell>
          <cell r="AD61">
            <v>722898.22777358117</v>
          </cell>
          <cell r="AE61">
            <v>876878.148456058</v>
          </cell>
          <cell r="AF61">
            <v>1035647.5802909728</v>
          </cell>
          <cell r="AG61">
            <v>1175146.538268283</v>
          </cell>
          <cell r="AH61">
            <v>1326393.083439603</v>
          </cell>
          <cell r="AI61">
            <v>1443509.8419836378</v>
          </cell>
          <cell r="AJ61">
            <v>1648907.63343303</v>
          </cell>
          <cell r="AK61">
            <v>1841693.9273862108</v>
          </cell>
        </row>
        <row r="62">
          <cell r="A62" t="str">
            <v>EUROPE-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EUROPE-P_860</v>
          </cell>
          <cell r="B63">
            <v>2758443.0221630814</v>
          </cell>
          <cell r="C63">
            <v>2895735.5105647473</v>
          </cell>
          <cell r="D63">
            <v>3898291.4576000995</v>
          </cell>
          <cell r="E63">
            <v>3277006.1429471844</v>
          </cell>
          <cell r="F63">
            <v>3125035.826320454</v>
          </cell>
          <cell r="G63">
            <v>3678817.3644316066</v>
          </cell>
          <cell r="H63">
            <v>3586931.5076721436</v>
          </cell>
          <cell r="I63">
            <v>2750175.9816818289</v>
          </cell>
          <cell r="J63">
            <v>3197246.2197696762</v>
          </cell>
          <cell r="K63">
            <v>4235617.1490817759</v>
          </cell>
          <cell r="L63">
            <v>3800263.1305908319</v>
          </cell>
          <cell r="M63">
            <v>3847724.6743851737</v>
          </cell>
          <cell r="N63">
            <v>2758443.0221630814</v>
          </cell>
          <cell r="O63">
            <v>5654178.5327278282</v>
          </cell>
          <cell r="P63">
            <v>9552469.9903279282</v>
          </cell>
          <cell r="Q63">
            <v>3277006.1429471844</v>
          </cell>
          <cell r="R63">
            <v>6402041.9692676384</v>
          </cell>
          <cell r="S63">
            <v>10080859.333699245</v>
          </cell>
          <cell r="T63">
            <v>3586931.5076721436</v>
          </cell>
          <cell r="U63">
            <v>6337107.4893539725</v>
          </cell>
          <cell r="V63">
            <v>9534353.7091236487</v>
          </cell>
          <cell r="W63">
            <v>4235617.1490817759</v>
          </cell>
          <cell r="X63">
            <v>8035880.2796726078</v>
          </cell>
          <cell r="Y63">
            <v>11883604.954057781</v>
          </cell>
          <cell r="Z63">
            <v>2758443.0221630814</v>
          </cell>
          <cell r="AA63">
            <v>5654178.5327278282</v>
          </cell>
          <cell r="AB63">
            <v>9552469.9903279282</v>
          </cell>
          <cell r="AC63">
            <v>12829476.133275112</v>
          </cell>
          <cell r="AD63">
            <v>15954511.959595567</v>
          </cell>
          <cell r="AE63">
            <v>19633329.324027173</v>
          </cell>
          <cell r="AF63">
            <v>23220260.831699315</v>
          </cell>
          <cell r="AG63">
            <v>25970436.813381143</v>
          </cell>
          <cell r="AH63">
            <v>29167683.033150818</v>
          </cell>
          <cell r="AI63">
            <v>33403300.182232596</v>
          </cell>
          <cell r="AJ63">
            <v>37203563.31282343</v>
          </cell>
          <cell r="AK63">
            <v>41051287.987208605</v>
          </cell>
        </row>
        <row r="64">
          <cell r="A64" t="str">
            <v>EUROPE-Neuro_Alt</v>
          </cell>
          <cell r="B64">
            <v>11469541.933332453</v>
          </cell>
          <cell r="C64">
            <v>10611733.581686262</v>
          </cell>
          <cell r="D64">
            <v>11721425.763739202</v>
          </cell>
          <cell r="E64">
            <v>11114268.573725604</v>
          </cell>
          <cell r="F64">
            <v>12660912.857258422</v>
          </cell>
          <cell r="G64">
            <v>12510784.105428528</v>
          </cell>
          <cell r="H64">
            <v>11755598.069173353</v>
          </cell>
          <cell r="I64">
            <v>10070909.911667356</v>
          </cell>
          <cell r="J64">
            <v>10991727.652181609</v>
          </cell>
          <cell r="K64">
            <v>13215283.47296815</v>
          </cell>
          <cell r="L64">
            <v>12800574.5556712</v>
          </cell>
          <cell r="M64">
            <v>11309770.417460386</v>
          </cell>
          <cell r="N64">
            <v>11469541.933332453</v>
          </cell>
          <cell r="O64">
            <v>22081275.515018716</v>
          </cell>
          <cell r="P64">
            <v>33802701.278757915</v>
          </cell>
          <cell r="Q64">
            <v>11114268.573725604</v>
          </cell>
          <cell r="R64">
            <v>23775181.430984028</v>
          </cell>
          <cell r="S64">
            <v>36285965.536412552</v>
          </cell>
          <cell r="T64">
            <v>11755598.069173353</v>
          </cell>
          <cell r="U64">
            <v>21826507.980840709</v>
          </cell>
          <cell r="V64">
            <v>32818235.633022316</v>
          </cell>
          <cell r="W64">
            <v>13215283.47296815</v>
          </cell>
          <cell r="X64">
            <v>26015858.02863935</v>
          </cell>
          <cell r="Y64">
            <v>37325628.446099736</v>
          </cell>
          <cell r="Z64">
            <v>11469541.933332453</v>
          </cell>
          <cell r="AA64">
            <v>22081275.515018716</v>
          </cell>
          <cell r="AB64">
            <v>33802701.278757915</v>
          </cell>
          <cell r="AC64">
            <v>44916969.852483518</v>
          </cell>
          <cell r="AD64">
            <v>57577882.709741943</v>
          </cell>
          <cell r="AE64">
            <v>70088666.815170467</v>
          </cell>
          <cell r="AF64">
            <v>81844264.884343818</v>
          </cell>
          <cell r="AG64">
            <v>91915174.79601118</v>
          </cell>
          <cell r="AH64">
            <v>102906902.44819279</v>
          </cell>
          <cell r="AI64">
            <v>116122185.92116094</v>
          </cell>
          <cell r="AJ64">
            <v>128922760.47683214</v>
          </cell>
          <cell r="AK64">
            <v>140232530.89429253</v>
          </cell>
        </row>
        <row r="65">
          <cell r="A65" t="str">
            <v>EUROPE-P_840</v>
          </cell>
          <cell r="B65">
            <v>11469541.933332453</v>
          </cell>
          <cell r="C65">
            <v>10611733.581686262</v>
          </cell>
          <cell r="D65">
            <v>11721425.763739202</v>
          </cell>
          <cell r="E65">
            <v>11114268.573725604</v>
          </cell>
          <cell r="F65">
            <v>12660912.857258422</v>
          </cell>
          <cell r="G65">
            <v>12510784.105428528</v>
          </cell>
          <cell r="H65">
            <v>11755598.069173353</v>
          </cell>
          <cell r="I65">
            <v>10070909.911667356</v>
          </cell>
          <cell r="J65">
            <v>10991727.652181609</v>
          </cell>
          <cell r="K65">
            <v>13215283.47296815</v>
          </cell>
          <cell r="L65">
            <v>12800574.5556712</v>
          </cell>
          <cell r="M65">
            <v>11309770.417460386</v>
          </cell>
          <cell r="N65">
            <v>11469541.933332453</v>
          </cell>
          <cell r="O65">
            <v>22081275.515018716</v>
          </cell>
          <cell r="P65">
            <v>33802701.278757915</v>
          </cell>
          <cell r="Q65">
            <v>11114268.573725604</v>
          </cell>
          <cell r="R65">
            <v>23775181.430984028</v>
          </cell>
          <cell r="S65">
            <v>36285965.536412552</v>
          </cell>
          <cell r="T65">
            <v>11755598.069173353</v>
          </cell>
          <cell r="U65">
            <v>21826507.980840709</v>
          </cell>
          <cell r="V65">
            <v>32818235.633022316</v>
          </cell>
          <cell r="W65">
            <v>13215283.47296815</v>
          </cell>
          <cell r="X65">
            <v>26015858.02863935</v>
          </cell>
          <cell r="Y65">
            <v>37325628.446099736</v>
          </cell>
          <cell r="Z65">
            <v>11469541.933332453</v>
          </cell>
          <cell r="AA65">
            <v>22081275.515018716</v>
          </cell>
          <cell r="AB65">
            <v>33802701.278757915</v>
          </cell>
          <cell r="AC65">
            <v>44916969.852483518</v>
          </cell>
          <cell r="AD65">
            <v>57577882.709741943</v>
          </cell>
          <cell r="AE65">
            <v>70088666.815170467</v>
          </cell>
          <cell r="AF65">
            <v>81844264.884343818</v>
          </cell>
          <cell r="AG65">
            <v>91915174.79601118</v>
          </cell>
          <cell r="AH65">
            <v>102906902.44819279</v>
          </cell>
          <cell r="AI65">
            <v>116122185.92116094</v>
          </cell>
          <cell r="AJ65">
            <v>128922760.47683214</v>
          </cell>
          <cell r="AK65">
            <v>140232530.89429253</v>
          </cell>
        </row>
        <row r="66">
          <cell r="A66" t="str">
            <v>EUROPE-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EUROPE-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EUROPE-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EUROPE-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OrtGrp_Int</v>
          </cell>
          <cell r="B71">
            <v>54509683.190944627</v>
          </cell>
          <cell r="C71">
            <v>54123820.677377507</v>
          </cell>
          <cell r="D71">
            <v>59322649.655956209</v>
          </cell>
          <cell r="E71">
            <v>56930705.231064126</v>
          </cell>
          <cell r="F71">
            <v>59004542.000189438</v>
          </cell>
          <cell r="G71">
            <v>57712021.633388586</v>
          </cell>
          <cell r="H71">
            <v>55595595.062502906</v>
          </cell>
          <cell r="I71">
            <v>49973080.990078323</v>
          </cell>
          <cell r="J71">
            <v>56497159.112401389</v>
          </cell>
          <cell r="K71">
            <v>66756004.33755859</v>
          </cell>
          <cell r="L71">
            <v>67880226.178703576</v>
          </cell>
          <cell r="M71">
            <v>60051109.818040021</v>
          </cell>
          <cell r="N71">
            <v>54509683.190944627</v>
          </cell>
          <cell r="O71">
            <v>108633503.86832213</v>
          </cell>
          <cell r="P71">
            <v>167956153.52427834</v>
          </cell>
          <cell r="Q71">
            <v>56930705.231064126</v>
          </cell>
          <cell r="R71">
            <v>115935247.23125356</v>
          </cell>
          <cell r="S71">
            <v>173647268.86464214</v>
          </cell>
          <cell r="T71">
            <v>55595595.062502906</v>
          </cell>
          <cell r="U71">
            <v>105568676.05258122</v>
          </cell>
          <cell r="V71">
            <v>162065835.16498262</v>
          </cell>
          <cell r="W71">
            <v>66756004.33755859</v>
          </cell>
          <cell r="X71">
            <v>134636230.51626217</v>
          </cell>
          <cell r="Y71">
            <v>194687340.33430219</v>
          </cell>
          <cell r="Z71">
            <v>54509683.190944627</v>
          </cell>
          <cell r="AA71">
            <v>108633503.86832213</v>
          </cell>
          <cell r="AB71">
            <v>167956153.52427834</v>
          </cell>
          <cell r="AC71">
            <v>224886858.75534248</v>
          </cell>
          <cell r="AD71">
            <v>283891400.75553191</v>
          </cell>
          <cell r="AE71">
            <v>341603422.38892049</v>
          </cell>
          <cell r="AF71">
            <v>397199017.45142341</v>
          </cell>
          <cell r="AG71">
            <v>447172098.44150174</v>
          </cell>
          <cell r="AH71">
            <v>503669257.5539031</v>
          </cell>
          <cell r="AI71">
            <v>570425261.89146173</v>
          </cell>
          <cell r="AJ71">
            <v>638305488.07016528</v>
          </cell>
          <cell r="AK71">
            <v>698356597.88820529</v>
          </cell>
        </row>
        <row r="72">
          <cell r="A72" t="str">
            <v>EUROPE-ORTGRP_Total</v>
          </cell>
          <cell r="B72">
            <v>54509683.190944627</v>
          </cell>
          <cell r="C72">
            <v>54123820.677377507</v>
          </cell>
          <cell r="D72">
            <v>59322649.655956209</v>
          </cell>
          <cell r="E72">
            <v>56930705.231064126</v>
          </cell>
          <cell r="F72">
            <v>59004542.000189438</v>
          </cell>
          <cell r="G72">
            <v>57712021.633388586</v>
          </cell>
          <cell r="H72">
            <v>55595595.062502906</v>
          </cell>
          <cell r="I72">
            <v>49973080.990078323</v>
          </cell>
          <cell r="J72">
            <v>56497159.112401389</v>
          </cell>
          <cell r="K72">
            <v>66756004.33755859</v>
          </cell>
          <cell r="L72">
            <v>67880226.178703576</v>
          </cell>
          <cell r="M72">
            <v>60051109.818040021</v>
          </cell>
          <cell r="N72">
            <v>54509683.190944627</v>
          </cell>
          <cell r="O72">
            <v>108633503.86832213</v>
          </cell>
          <cell r="P72">
            <v>167956153.52427834</v>
          </cell>
          <cell r="Q72">
            <v>56930705.231064126</v>
          </cell>
          <cell r="R72">
            <v>115935247.23125356</v>
          </cell>
          <cell r="S72">
            <v>173647268.86464214</v>
          </cell>
          <cell r="T72">
            <v>55595595.062502906</v>
          </cell>
          <cell r="U72">
            <v>105568676.05258122</v>
          </cell>
          <cell r="V72">
            <v>162065835.16498262</v>
          </cell>
          <cell r="W72">
            <v>66756004.33755859</v>
          </cell>
          <cell r="X72">
            <v>134636230.51626217</v>
          </cell>
          <cell r="Y72">
            <v>194687340.33430219</v>
          </cell>
          <cell r="Z72">
            <v>54509683.190944627</v>
          </cell>
          <cell r="AA72">
            <v>108633503.86832213</v>
          </cell>
          <cell r="AB72">
            <v>167956153.52427834</v>
          </cell>
          <cell r="AC72">
            <v>224886858.75534248</v>
          </cell>
          <cell r="AD72">
            <v>283891400.75553191</v>
          </cell>
          <cell r="AE72">
            <v>341603422.38892049</v>
          </cell>
          <cell r="AF72">
            <v>397199017.45142341</v>
          </cell>
          <cell r="AG72">
            <v>447172098.44150174</v>
          </cell>
          <cell r="AH72">
            <v>503669257.5539031</v>
          </cell>
          <cell r="AI72">
            <v>570425261.89146173</v>
          </cell>
          <cell r="AJ72">
            <v>638305488.07016528</v>
          </cell>
          <cell r="AK72">
            <v>698356597.88820529</v>
          </cell>
        </row>
        <row r="73">
          <cell r="A73" t="str">
            <v>EUROPE-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EUROPE-Ortho_Int</v>
          </cell>
          <cell r="B74">
            <v>54509683.190944627</v>
          </cell>
          <cell r="C74">
            <v>54123820.677377507</v>
          </cell>
          <cell r="D74">
            <v>59322649.655956209</v>
          </cell>
          <cell r="E74">
            <v>56930705.231064126</v>
          </cell>
          <cell r="F74">
            <v>59004542.000189438</v>
          </cell>
          <cell r="G74">
            <v>57712021.633388586</v>
          </cell>
          <cell r="H74">
            <v>55595595.062502906</v>
          </cell>
          <cell r="I74">
            <v>49973080.990078323</v>
          </cell>
          <cell r="J74">
            <v>56497159.112401389</v>
          </cell>
          <cell r="K74">
            <v>66756004.33755859</v>
          </cell>
          <cell r="L74">
            <v>67880226.178703576</v>
          </cell>
          <cell r="M74">
            <v>60051109.818040021</v>
          </cell>
          <cell r="N74">
            <v>54509683.190944627</v>
          </cell>
          <cell r="O74">
            <v>108633503.86832213</v>
          </cell>
          <cell r="P74">
            <v>167956153.52427834</v>
          </cell>
          <cell r="Q74">
            <v>56930705.231064126</v>
          </cell>
          <cell r="R74">
            <v>115935247.23125356</v>
          </cell>
          <cell r="S74">
            <v>173647268.86464214</v>
          </cell>
          <cell r="T74">
            <v>55595595.062502906</v>
          </cell>
          <cell r="U74">
            <v>105568676.05258122</v>
          </cell>
          <cell r="V74">
            <v>162065835.16498262</v>
          </cell>
          <cell r="W74">
            <v>66756004.33755859</v>
          </cell>
          <cell r="X74">
            <v>134636230.51626217</v>
          </cell>
          <cell r="Y74">
            <v>194687340.33430219</v>
          </cell>
          <cell r="Z74">
            <v>54509683.190944627</v>
          </cell>
          <cell r="AA74">
            <v>108633503.86832213</v>
          </cell>
          <cell r="AB74">
            <v>167956153.52427834</v>
          </cell>
          <cell r="AC74">
            <v>224886858.75534248</v>
          </cell>
          <cell r="AD74">
            <v>283891400.75553191</v>
          </cell>
          <cell r="AE74">
            <v>341603422.38892049</v>
          </cell>
          <cell r="AF74">
            <v>397199017.45142341</v>
          </cell>
          <cell r="AG74">
            <v>447172098.44150174</v>
          </cell>
          <cell r="AH74">
            <v>503669257.5539031</v>
          </cell>
          <cell r="AI74">
            <v>570425261.89146173</v>
          </cell>
          <cell r="AJ74">
            <v>638305488.07016528</v>
          </cell>
          <cell r="AK74">
            <v>698356597.88820529</v>
          </cell>
        </row>
        <row r="75">
          <cell r="A75" t="str">
            <v>EUROPE-ORT_Total</v>
          </cell>
          <cell r="B75">
            <v>54509683.190944627</v>
          </cell>
          <cell r="C75">
            <v>54123820.677377507</v>
          </cell>
          <cell r="D75">
            <v>59322649.655956209</v>
          </cell>
          <cell r="E75">
            <v>56930705.231064126</v>
          </cell>
          <cell r="F75">
            <v>59004542.000189438</v>
          </cell>
          <cell r="G75">
            <v>57712021.633388586</v>
          </cell>
          <cell r="H75">
            <v>55595595.062502906</v>
          </cell>
          <cell r="I75">
            <v>49973080.990078323</v>
          </cell>
          <cell r="J75">
            <v>56497159.112401389</v>
          </cell>
          <cell r="K75">
            <v>66756004.33755859</v>
          </cell>
          <cell r="L75">
            <v>67880226.178703576</v>
          </cell>
          <cell r="M75">
            <v>60051109.818040021</v>
          </cell>
          <cell r="N75">
            <v>54509683.190944627</v>
          </cell>
          <cell r="O75">
            <v>108633503.86832213</v>
          </cell>
          <cell r="P75">
            <v>167956153.52427834</v>
          </cell>
          <cell r="Q75">
            <v>56930705.231064126</v>
          </cell>
          <cell r="R75">
            <v>115935247.23125356</v>
          </cell>
          <cell r="S75">
            <v>173647268.86464214</v>
          </cell>
          <cell r="T75">
            <v>55595595.062502906</v>
          </cell>
          <cell r="U75">
            <v>105568676.05258122</v>
          </cell>
          <cell r="V75">
            <v>162065835.16498262</v>
          </cell>
          <cell r="W75">
            <v>66756004.33755859</v>
          </cell>
          <cell r="X75">
            <v>134636230.51626217</v>
          </cell>
          <cell r="Y75">
            <v>194687340.33430219</v>
          </cell>
          <cell r="Z75">
            <v>54509683.190944627</v>
          </cell>
          <cell r="AA75">
            <v>108633503.86832213</v>
          </cell>
          <cell r="AB75">
            <v>167956153.52427834</v>
          </cell>
          <cell r="AC75">
            <v>224886858.75534248</v>
          </cell>
          <cell r="AD75">
            <v>283891400.75553191</v>
          </cell>
          <cell r="AE75">
            <v>341603422.38892049</v>
          </cell>
          <cell r="AF75">
            <v>397199017.45142341</v>
          </cell>
          <cell r="AG75">
            <v>447172098.44150174</v>
          </cell>
          <cell r="AH75">
            <v>503669257.5539031</v>
          </cell>
          <cell r="AI75">
            <v>570425261.89146173</v>
          </cell>
          <cell r="AJ75">
            <v>638305488.07016528</v>
          </cell>
          <cell r="AK75">
            <v>698356597.88820529</v>
          </cell>
        </row>
        <row r="76">
          <cell r="A76" t="str">
            <v>EUROPE-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EUROPE-ReconProd_Int</v>
          </cell>
          <cell r="B77">
            <v>30230091.771793671</v>
          </cell>
          <cell r="C77">
            <v>31359451.598039668</v>
          </cell>
          <cell r="D77">
            <v>35129794.817122601</v>
          </cell>
          <cell r="E77">
            <v>33443991.400668912</v>
          </cell>
          <cell r="F77">
            <v>34755245.99871137</v>
          </cell>
          <cell r="G77">
            <v>33630626.869233176</v>
          </cell>
          <cell r="H77">
            <v>30437880.003642377</v>
          </cell>
          <cell r="I77">
            <v>27593851.218592029</v>
          </cell>
          <cell r="J77">
            <v>33588876.004796855</v>
          </cell>
          <cell r="K77">
            <v>40528314.29129909</v>
          </cell>
          <cell r="L77">
            <v>41813518.676819973</v>
          </cell>
          <cell r="M77">
            <v>35971712.599449992</v>
          </cell>
          <cell r="N77">
            <v>30230091.771793671</v>
          </cell>
          <cell r="O77">
            <v>61589543.369833335</v>
          </cell>
          <cell r="P77">
            <v>96719338.186955929</v>
          </cell>
          <cell r="Q77">
            <v>33443991.400668912</v>
          </cell>
          <cell r="R77">
            <v>68199237.399380282</v>
          </cell>
          <cell r="S77">
            <v>101829864.26861346</v>
          </cell>
          <cell r="T77">
            <v>30437880.003642377</v>
          </cell>
          <cell r="U77">
            <v>58031731.222234406</v>
          </cell>
          <cell r="V77">
            <v>91620607.227031261</v>
          </cell>
          <cell r="W77">
            <v>40528314.29129909</v>
          </cell>
          <cell r="X77">
            <v>82341832.968119055</v>
          </cell>
          <cell r="Y77">
            <v>118313545.56756905</v>
          </cell>
          <cell r="Z77">
            <v>30230091.771793671</v>
          </cell>
          <cell r="AA77">
            <v>61589543.369833335</v>
          </cell>
          <cell r="AB77">
            <v>96719338.186955929</v>
          </cell>
          <cell r="AC77">
            <v>130163329.58762485</v>
          </cell>
          <cell r="AD77">
            <v>164918575.58633623</v>
          </cell>
          <cell r="AE77">
            <v>198549202.45556939</v>
          </cell>
          <cell r="AF77">
            <v>228987082.45921177</v>
          </cell>
          <cell r="AG77">
            <v>256580933.67780378</v>
          </cell>
          <cell r="AH77">
            <v>290169809.68260062</v>
          </cell>
          <cell r="AI77">
            <v>330698123.97389972</v>
          </cell>
          <cell r="AJ77">
            <v>372511642.6507197</v>
          </cell>
          <cell r="AK77">
            <v>408483355.25016969</v>
          </cell>
        </row>
        <row r="78">
          <cell r="A78" t="str">
            <v>EUROPE-Trauma_Int</v>
          </cell>
          <cell r="B78">
            <v>24279591.419150952</v>
          </cell>
          <cell r="C78">
            <v>22764369.079337839</v>
          </cell>
          <cell r="D78">
            <v>24192854.838833604</v>
          </cell>
          <cell r="E78">
            <v>23486713.830395218</v>
          </cell>
          <cell r="F78">
            <v>24249296.001478069</v>
          </cell>
          <cell r="G78">
            <v>24081394.764155421</v>
          </cell>
          <cell r="H78">
            <v>25157715.058860529</v>
          </cell>
          <cell r="I78">
            <v>22379231.7486903</v>
          </cell>
          <cell r="J78">
            <v>22908283.10760453</v>
          </cell>
          <cell r="K78">
            <v>26227689.767124828</v>
          </cell>
          <cell r="L78">
            <v>26066707.501883607</v>
          </cell>
          <cell r="M78">
            <v>24079396.927824721</v>
          </cell>
          <cell r="N78">
            <v>24279591.419150952</v>
          </cell>
          <cell r="O78">
            <v>47043960.498488791</v>
          </cell>
          <cell r="P78">
            <v>71236815.337322399</v>
          </cell>
          <cell r="Q78">
            <v>23486713.830395218</v>
          </cell>
          <cell r="R78">
            <v>47736009.831873283</v>
          </cell>
          <cell r="S78">
            <v>71817404.5960287</v>
          </cell>
          <cell r="T78">
            <v>25157715.058860529</v>
          </cell>
          <cell r="U78">
            <v>47536946.807550833</v>
          </cell>
          <cell r="V78">
            <v>70445229.915155366</v>
          </cell>
          <cell r="W78">
            <v>26227689.767124828</v>
          </cell>
          <cell r="X78">
            <v>52294397.269008435</v>
          </cell>
          <cell r="Y78">
            <v>76373794.196833163</v>
          </cell>
          <cell r="Z78">
            <v>24279591.419150952</v>
          </cell>
          <cell r="AA78">
            <v>47043960.498488791</v>
          </cell>
          <cell r="AB78">
            <v>71236815.337322399</v>
          </cell>
          <cell r="AC78">
            <v>94723529.167717621</v>
          </cell>
          <cell r="AD78">
            <v>118972825.16919568</v>
          </cell>
          <cell r="AE78">
            <v>143054219.9333511</v>
          </cell>
          <cell r="AF78">
            <v>168211934.99221164</v>
          </cell>
          <cell r="AG78">
            <v>190591166.74090195</v>
          </cell>
          <cell r="AH78">
            <v>213499449.84850648</v>
          </cell>
          <cell r="AI78">
            <v>239727139.61563131</v>
          </cell>
          <cell r="AJ78">
            <v>265793847.11751491</v>
          </cell>
          <cell r="AK78">
            <v>289873244.04533964</v>
          </cell>
        </row>
        <row r="79">
          <cell r="A79" t="str">
            <v>EUROPE-MedSurg_Int</v>
          </cell>
          <cell r="B79">
            <v>25454793.607898012</v>
          </cell>
          <cell r="C79">
            <v>25765090.010857735</v>
          </cell>
          <cell r="D79">
            <v>33612226.879279174</v>
          </cell>
          <cell r="E79">
            <v>26851996.082896225</v>
          </cell>
          <cell r="F79">
            <v>28747502.416360587</v>
          </cell>
          <cell r="G79">
            <v>30932327.727599286</v>
          </cell>
          <cell r="H79">
            <v>24714226.937011413</v>
          </cell>
          <cell r="I79">
            <v>23655011.677587956</v>
          </cell>
          <cell r="J79">
            <v>27116174.616018031</v>
          </cell>
          <cell r="K79">
            <v>37711436.096567646</v>
          </cell>
          <cell r="L79">
            <v>32630394.776507441</v>
          </cell>
          <cell r="M79">
            <v>48098278.144797653</v>
          </cell>
          <cell r="N79">
            <v>25454793.607898012</v>
          </cell>
          <cell r="O79">
            <v>51219883.618755743</v>
          </cell>
          <cell r="P79">
            <v>84832110.498034924</v>
          </cell>
          <cell r="Q79">
            <v>26851996.082896225</v>
          </cell>
          <cell r="R79">
            <v>55599498.499256812</v>
          </cell>
          <cell r="S79">
            <v>86531826.226856098</v>
          </cell>
          <cell r="T79">
            <v>24714226.937011413</v>
          </cell>
          <cell r="U79">
            <v>48369238.614599369</v>
          </cell>
          <cell r="V79">
            <v>75485413.230617404</v>
          </cell>
          <cell r="W79">
            <v>37711436.096567646</v>
          </cell>
          <cell r="X79">
            <v>70341830.873075083</v>
          </cell>
          <cell r="Y79">
            <v>118440109.01787274</v>
          </cell>
          <cell r="Z79">
            <v>25454793.607898012</v>
          </cell>
          <cell r="AA79">
            <v>51219883.618755743</v>
          </cell>
          <cell r="AB79">
            <v>84832110.498034924</v>
          </cell>
          <cell r="AC79">
            <v>111684106.58093116</v>
          </cell>
          <cell r="AD79">
            <v>140431608.99729174</v>
          </cell>
          <cell r="AE79">
            <v>171363936.72489104</v>
          </cell>
          <cell r="AF79">
            <v>196078163.66190246</v>
          </cell>
          <cell r="AG79">
            <v>219733175.33949041</v>
          </cell>
          <cell r="AH79">
            <v>246849349.95550844</v>
          </cell>
          <cell r="AI79">
            <v>284560786.0520761</v>
          </cell>
          <cell r="AJ79">
            <v>317191180.82858354</v>
          </cell>
          <cell r="AK79">
            <v>365289458.97338116</v>
          </cell>
        </row>
        <row r="80">
          <cell r="A80" t="str">
            <v>EUROPE-MSNT_Total</v>
          </cell>
          <cell r="B80">
            <v>25454793.607898012</v>
          </cell>
          <cell r="C80">
            <v>25765090.010857735</v>
          </cell>
          <cell r="D80">
            <v>33612226.879279174</v>
          </cell>
          <cell r="E80">
            <v>26851996.082896225</v>
          </cell>
          <cell r="F80">
            <v>28747502.416360587</v>
          </cell>
          <cell r="G80">
            <v>30932327.727599286</v>
          </cell>
          <cell r="H80">
            <v>24714226.937011413</v>
          </cell>
          <cell r="I80">
            <v>23655011.677587956</v>
          </cell>
          <cell r="J80">
            <v>27116174.616018031</v>
          </cell>
          <cell r="K80">
            <v>37711436.096567646</v>
          </cell>
          <cell r="L80">
            <v>32630394.776507441</v>
          </cell>
          <cell r="M80">
            <v>48098278.144797653</v>
          </cell>
          <cell r="N80">
            <v>25454793.607898012</v>
          </cell>
          <cell r="O80">
            <v>51219883.618755743</v>
          </cell>
          <cell r="P80">
            <v>84832110.498034924</v>
          </cell>
          <cell r="Q80">
            <v>26851996.082896225</v>
          </cell>
          <cell r="R80">
            <v>55599498.499256812</v>
          </cell>
          <cell r="S80">
            <v>86531826.226856098</v>
          </cell>
          <cell r="T80">
            <v>24714226.937011413</v>
          </cell>
          <cell r="U80">
            <v>48369238.614599369</v>
          </cell>
          <cell r="V80">
            <v>75485413.230617404</v>
          </cell>
          <cell r="W80">
            <v>37711436.096567646</v>
          </cell>
          <cell r="X80">
            <v>70341830.873075083</v>
          </cell>
          <cell r="Y80">
            <v>118440109.01787274</v>
          </cell>
          <cell r="Z80">
            <v>25454793.607898012</v>
          </cell>
          <cell r="AA80">
            <v>51219883.618755743</v>
          </cell>
          <cell r="AB80">
            <v>84832110.498034924</v>
          </cell>
          <cell r="AC80">
            <v>111684106.58093116</v>
          </cell>
          <cell r="AD80">
            <v>140431608.99729174</v>
          </cell>
          <cell r="AE80">
            <v>171363936.72489104</v>
          </cell>
          <cell r="AF80">
            <v>196078163.66190246</v>
          </cell>
          <cell r="AG80">
            <v>219733175.33949041</v>
          </cell>
          <cell r="AH80">
            <v>246849349.95550844</v>
          </cell>
          <cell r="AI80">
            <v>284560786.0520761</v>
          </cell>
          <cell r="AJ80">
            <v>317191180.82858354</v>
          </cell>
          <cell r="AK80">
            <v>365289458.97338116</v>
          </cell>
        </row>
        <row r="81">
          <cell r="A81" t="str">
            <v>EUROPE-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UROPE-Endo_Int</v>
          </cell>
          <cell r="B82">
            <v>10214856.137439383</v>
          </cell>
          <cell r="C82">
            <v>11384277.170636179</v>
          </cell>
          <cell r="D82">
            <v>13207312.470062347</v>
          </cell>
          <cell r="E82">
            <v>12470230.116889115</v>
          </cell>
          <cell r="F82">
            <v>11387961.914693745</v>
          </cell>
          <cell r="G82">
            <v>12544325.213904362</v>
          </cell>
          <cell r="H82">
            <v>11872562.296552708</v>
          </cell>
          <cell r="I82">
            <v>9201754.8132104333</v>
          </cell>
          <cell r="J82">
            <v>11751720.324461062</v>
          </cell>
          <cell r="K82">
            <v>18162161.944283199</v>
          </cell>
          <cell r="L82">
            <v>14586097.502756787</v>
          </cell>
          <cell r="M82">
            <v>18635384.799348272</v>
          </cell>
          <cell r="N82">
            <v>10214856.137439383</v>
          </cell>
          <cell r="O82">
            <v>21599133.308075562</v>
          </cell>
          <cell r="P82">
            <v>34806445.778137907</v>
          </cell>
          <cell r="Q82">
            <v>12470230.116889115</v>
          </cell>
          <cell r="R82">
            <v>23858192.031582862</v>
          </cell>
          <cell r="S82">
            <v>36402517.245487228</v>
          </cell>
          <cell r="T82">
            <v>11872562.296552708</v>
          </cell>
          <cell r="U82">
            <v>21074317.109763142</v>
          </cell>
          <cell r="V82">
            <v>32826037.434224203</v>
          </cell>
          <cell r="W82">
            <v>18162161.944283199</v>
          </cell>
          <cell r="X82">
            <v>32748259.447039984</v>
          </cell>
          <cell r="Y82">
            <v>51383644.246388257</v>
          </cell>
          <cell r="Z82">
            <v>10214856.137439383</v>
          </cell>
          <cell r="AA82">
            <v>21599133.308075562</v>
          </cell>
          <cell r="AB82">
            <v>34806445.778137907</v>
          </cell>
          <cell r="AC82">
            <v>47276675.895027027</v>
          </cell>
          <cell r="AD82">
            <v>58664637.80972077</v>
          </cell>
          <cell r="AE82">
            <v>71208963.023625135</v>
          </cell>
          <cell r="AF82">
            <v>83081525.320177838</v>
          </cell>
          <cell r="AG82">
            <v>92283280.133388266</v>
          </cell>
          <cell r="AH82">
            <v>104035000.45784932</v>
          </cell>
          <cell r="AI82">
            <v>122197162.40213253</v>
          </cell>
          <cell r="AJ82">
            <v>136783259.90488932</v>
          </cell>
          <cell r="AK82">
            <v>155418644.70423758</v>
          </cell>
        </row>
        <row r="83">
          <cell r="A83" t="str">
            <v>EUROPE-Endo_Total</v>
          </cell>
          <cell r="B83">
            <v>10214856.137439383</v>
          </cell>
          <cell r="C83">
            <v>11384277.170636179</v>
          </cell>
          <cell r="D83">
            <v>13207312.470062347</v>
          </cell>
          <cell r="E83">
            <v>12470230.116889115</v>
          </cell>
          <cell r="F83">
            <v>11387961.914693745</v>
          </cell>
          <cell r="G83">
            <v>12544325.213904362</v>
          </cell>
          <cell r="H83">
            <v>11872562.296552708</v>
          </cell>
          <cell r="I83">
            <v>9201754.8132104333</v>
          </cell>
          <cell r="J83">
            <v>11751720.324461062</v>
          </cell>
          <cell r="K83">
            <v>18162161.944283199</v>
          </cell>
          <cell r="L83">
            <v>14586097.502756787</v>
          </cell>
          <cell r="M83">
            <v>18635384.799348272</v>
          </cell>
          <cell r="N83">
            <v>10214856.137439383</v>
          </cell>
          <cell r="O83">
            <v>21599133.308075562</v>
          </cell>
          <cell r="P83">
            <v>34806445.778137907</v>
          </cell>
          <cell r="Q83">
            <v>12470230.116889115</v>
          </cell>
          <cell r="R83">
            <v>23858192.031582862</v>
          </cell>
          <cell r="S83">
            <v>36402517.245487228</v>
          </cell>
          <cell r="T83">
            <v>11872562.296552708</v>
          </cell>
          <cell r="U83">
            <v>21074317.109763142</v>
          </cell>
          <cell r="V83">
            <v>32826037.434224203</v>
          </cell>
          <cell r="W83">
            <v>18162161.944283199</v>
          </cell>
          <cell r="X83">
            <v>32748259.447039984</v>
          </cell>
          <cell r="Y83">
            <v>51383644.246388257</v>
          </cell>
          <cell r="Z83">
            <v>10214856.137439383</v>
          </cell>
          <cell r="AA83">
            <v>21599133.308075562</v>
          </cell>
          <cell r="AB83">
            <v>34806445.778137907</v>
          </cell>
          <cell r="AC83">
            <v>47276675.895027027</v>
          </cell>
          <cell r="AD83">
            <v>58664637.80972077</v>
          </cell>
          <cell r="AE83">
            <v>71208963.023625135</v>
          </cell>
          <cell r="AF83">
            <v>83081525.320177838</v>
          </cell>
          <cell r="AG83">
            <v>92283280.133388266</v>
          </cell>
          <cell r="AH83">
            <v>104035000.45784932</v>
          </cell>
          <cell r="AI83">
            <v>122197162.40213253</v>
          </cell>
          <cell r="AJ83">
            <v>136783259.90488932</v>
          </cell>
          <cell r="AK83">
            <v>155418644.70423758</v>
          </cell>
        </row>
        <row r="84">
          <cell r="A84" t="str">
            <v>EUROPE-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EUROPE-Med_Int</v>
          </cell>
          <cell r="B85">
            <v>15234861.232575476</v>
          </cell>
          <cell r="C85">
            <v>14377825.009464426</v>
          </cell>
          <cell r="D85">
            <v>20397479.250715382</v>
          </cell>
          <cell r="E85">
            <v>14378048.386756388</v>
          </cell>
          <cell r="F85">
            <v>17351254.308321275</v>
          </cell>
          <cell r="G85">
            <v>18378887.2399197</v>
          </cell>
          <cell r="H85">
            <v>12837947.061207978</v>
          </cell>
          <cell r="I85">
            <v>14446736.573573237</v>
          </cell>
          <cell r="J85">
            <v>15346616.342906203</v>
          </cell>
          <cell r="K85">
            <v>19541689.832137752</v>
          </cell>
          <cell r="L85">
            <v>18038699.408935361</v>
          </cell>
          <cell r="M85">
            <v>29466580.535502117</v>
          </cell>
          <cell r="N85">
            <v>15234861.232575476</v>
          </cell>
          <cell r="O85">
            <v>29612686.242039904</v>
          </cell>
          <cell r="P85">
            <v>50010165.492755286</v>
          </cell>
          <cell r="Q85">
            <v>14378048.386756388</v>
          </cell>
          <cell r="R85">
            <v>31729302.695077665</v>
          </cell>
          <cell r="S85">
            <v>50108189.934997365</v>
          </cell>
          <cell r="T85">
            <v>12837947.061207978</v>
          </cell>
          <cell r="U85">
            <v>27284683.634781215</v>
          </cell>
          <cell r="V85">
            <v>42631299.977687418</v>
          </cell>
          <cell r="W85">
            <v>19541689.832137752</v>
          </cell>
          <cell r="X85">
            <v>37580389.241073117</v>
          </cell>
          <cell r="Y85">
            <v>67046969.776575238</v>
          </cell>
          <cell r="Z85">
            <v>15234861.232575476</v>
          </cell>
          <cell r="AA85">
            <v>29612686.242039904</v>
          </cell>
          <cell r="AB85">
            <v>50010165.492755286</v>
          </cell>
          <cell r="AC85">
            <v>64388213.879511677</v>
          </cell>
          <cell r="AD85">
            <v>81739468.187832952</v>
          </cell>
          <cell r="AE85">
            <v>100118355.42775264</v>
          </cell>
          <cell r="AF85">
            <v>112956302.48896062</v>
          </cell>
          <cell r="AG85">
            <v>127403039.06253386</v>
          </cell>
          <cell r="AH85">
            <v>142749655.40544006</v>
          </cell>
          <cell r="AI85">
            <v>162291345.23757783</v>
          </cell>
          <cell r="AJ85">
            <v>180330044.64651319</v>
          </cell>
          <cell r="AK85">
            <v>209796625.1820153</v>
          </cell>
        </row>
        <row r="86">
          <cell r="A86" t="str">
            <v>EUROPE-MED_Total</v>
          </cell>
          <cell r="B86">
            <v>15234861.232575476</v>
          </cell>
          <cell r="C86">
            <v>14377825.009464426</v>
          </cell>
          <cell r="D86">
            <v>20397479.250715382</v>
          </cell>
          <cell r="E86">
            <v>14378048.386756388</v>
          </cell>
          <cell r="F86">
            <v>17351254.308321275</v>
          </cell>
          <cell r="G86">
            <v>18378887.2399197</v>
          </cell>
          <cell r="H86">
            <v>12837947.061207978</v>
          </cell>
          <cell r="I86">
            <v>14446736.573573237</v>
          </cell>
          <cell r="J86">
            <v>15346616.342906203</v>
          </cell>
          <cell r="K86">
            <v>19541689.832137752</v>
          </cell>
          <cell r="L86">
            <v>18038699.408935361</v>
          </cell>
          <cell r="M86">
            <v>29466580.535502117</v>
          </cell>
          <cell r="N86">
            <v>15234861.232575476</v>
          </cell>
          <cell r="O86">
            <v>29612686.242039904</v>
          </cell>
          <cell r="P86">
            <v>50010165.492755286</v>
          </cell>
          <cell r="Q86">
            <v>14378048.386756388</v>
          </cell>
          <cell r="R86">
            <v>31729302.695077665</v>
          </cell>
          <cell r="S86">
            <v>50108189.934997365</v>
          </cell>
          <cell r="T86">
            <v>12837947.061207978</v>
          </cell>
          <cell r="U86">
            <v>27284683.634781215</v>
          </cell>
          <cell r="V86">
            <v>42631299.977687418</v>
          </cell>
          <cell r="W86">
            <v>19541689.832137752</v>
          </cell>
          <cell r="X86">
            <v>37580389.241073117</v>
          </cell>
          <cell r="Y86">
            <v>67046969.776575238</v>
          </cell>
          <cell r="Z86">
            <v>15234861.232575476</v>
          </cell>
          <cell r="AA86">
            <v>29612686.242039904</v>
          </cell>
          <cell r="AB86">
            <v>50010165.492755286</v>
          </cell>
          <cell r="AC86">
            <v>64388213.879511677</v>
          </cell>
          <cell r="AD86">
            <v>81739468.187832952</v>
          </cell>
          <cell r="AE86">
            <v>100118355.42775264</v>
          </cell>
          <cell r="AF86">
            <v>112956302.48896062</v>
          </cell>
          <cell r="AG86">
            <v>127403039.06253386</v>
          </cell>
          <cell r="AH86">
            <v>142749655.40544006</v>
          </cell>
          <cell r="AI86">
            <v>162291345.23757783</v>
          </cell>
          <cell r="AJ86">
            <v>180330044.64651319</v>
          </cell>
          <cell r="AK86">
            <v>209796625.1820153</v>
          </cell>
        </row>
        <row r="87">
          <cell r="A87" t="str">
            <v>EUROPE-Medical_Int</v>
          </cell>
          <cell r="B87">
            <v>5567029.5887195328</v>
          </cell>
          <cell r="C87">
            <v>4702809.6748508513</v>
          </cell>
          <cell r="D87">
            <v>6876433.5556241181</v>
          </cell>
          <cell r="E87">
            <v>4893529.8283194397</v>
          </cell>
          <cell r="F87">
            <v>6092595.6626140904</v>
          </cell>
          <cell r="G87">
            <v>5780971.9383468945</v>
          </cell>
          <cell r="H87">
            <v>3617325.0189826027</v>
          </cell>
          <cell r="I87">
            <v>4589880.0028004535</v>
          </cell>
          <cell r="J87">
            <v>4745228.1566471942</v>
          </cell>
          <cell r="K87">
            <v>6909284.4241062878</v>
          </cell>
          <cell r="L87">
            <v>5989827.2945579216</v>
          </cell>
          <cell r="M87">
            <v>7838988.3877957212</v>
          </cell>
          <cell r="N87">
            <v>5567029.5887195328</v>
          </cell>
          <cell r="O87">
            <v>10269839.263570383</v>
          </cell>
          <cell r="P87">
            <v>17146272.819194503</v>
          </cell>
          <cell r="Q87">
            <v>4893529.8283194397</v>
          </cell>
          <cell r="R87">
            <v>10986125.49093353</v>
          </cell>
          <cell r="S87">
            <v>16767097.429280424</v>
          </cell>
          <cell r="T87">
            <v>3617325.0189826027</v>
          </cell>
          <cell r="U87">
            <v>8207205.0217830557</v>
          </cell>
          <cell r="V87">
            <v>12952433.17843025</v>
          </cell>
          <cell r="W87">
            <v>6909284.4241062878</v>
          </cell>
          <cell r="X87">
            <v>12899111.71866421</v>
          </cell>
          <cell r="Y87">
            <v>20738100.106459931</v>
          </cell>
          <cell r="Z87">
            <v>5567029.5887195328</v>
          </cell>
          <cell r="AA87">
            <v>10269839.263570383</v>
          </cell>
          <cell r="AB87">
            <v>17146272.819194503</v>
          </cell>
          <cell r="AC87">
            <v>22039802.647513941</v>
          </cell>
          <cell r="AD87">
            <v>28132398.310128033</v>
          </cell>
          <cell r="AE87">
            <v>33913370.248474926</v>
          </cell>
          <cell r="AF87">
            <v>37530695.26745753</v>
          </cell>
          <cell r="AG87">
            <v>42120575.27025798</v>
          </cell>
          <cell r="AH87">
            <v>46865803.42690517</v>
          </cell>
          <cell r="AI87">
            <v>53775087.851011455</v>
          </cell>
          <cell r="AJ87">
            <v>59764915.145569377</v>
          </cell>
          <cell r="AK87">
            <v>67603903.533365101</v>
          </cell>
        </row>
        <row r="88">
          <cell r="A88" t="str">
            <v>EUROPE-Acute_Int</v>
          </cell>
          <cell r="B88">
            <v>1865357.7670566544</v>
          </cell>
          <cell r="C88">
            <v>1506045.9915912563</v>
          </cell>
          <cell r="D88">
            <v>2218460.7837811047</v>
          </cell>
          <cell r="E88">
            <v>1945234.6494496972</v>
          </cell>
          <cell r="F88">
            <v>2045158.6266520158</v>
          </cell>
          <cell r="G88">
            <v>1563111.4019558858</v>
          </cell>
          <cell r="H88">
            <v>1096730.4184659936</v>
          </cell>
          <cell r="I88">
            <v>1730068.1361099263</v>
          </cell>
          <cell r="J88">
            <v>1620412.8992000776</v>
          </cell>
          <cell r="K88">
            <v>2661768.4562968072</v>
          </cell>
          <cell r="L88">
            <v>1850941.2478654548</v>
          </cell>
          <cell r="M88">
            <v>4009214.8249209598</v>
          </cell>
          <cell r="N88">
            <v>1865357.7670566544</v>
          </cell>
          <cell r="O88">
            <v>3371403.7586479108</v>
          </cell>
          <cell r="P88">
            <v>5589864.542429015</v>
          </cell>
          <cell r="Q88">
            <v>1945234.6494496972</v>
          </cell>
          <cell r="R88">
            <v>3990393.2761017131</v>
          </cell>
          <cell r="S88">
            <v>5553504.6780575989</v>
          </cell>
          <cell r="T88">
            <v>1096730.4184659936</v>
          </cell>
          <cell r="U88">
            <v>2826798.5545759201</v>
          </cell>
          <cell r="V88">
            <v>4447211.4537759982</v>
          </cell>
          <cell r="W88">
            <v>2661768.4562968072</v>
          </cell>
          <cell r="X88">
            <v>4512709.7041622624</v>
          </cell>
          <cell r="Y88">
            <v>8521924.5290832222</v>
          </cell>
          <cell r="Z88">
            <v>1865357.7670566544</v>
          </cell>
          <cell r="AA88">
            <v>3371403.7586479108</v>
          </cell>
          <cell r="AB88">
            <v>5589864.542429015</v>
          </cell>
          <cell r="AC88">
            <v>7535099.1918787118</v>
          </cell>
          <cell r="AD88">
            <v>9580257.8185307272</v>
          </cell>
          <cell r="AE88">
            <v>11143369.220486613</v>
          </cell>
          <cell r="AF88">
            <v>12240099.638952607</v>
          </cell>
          <cell r="AG88">
            <v>13970167.775062533</v>
          </cell>
          <cell r="AH88">
            <v>15590580.674262611</v>
          </cell>
          <cell r="AI88">
            <v>18252349.130559418</v>
          </cell>
          <cell r="AJ88">
            <v>20103290.378424872</v>
          </cell>
          <cell r="AK88">
            <v>24112505.203345831</v>
          </cell>
        </row>
        <row r="89">
          <cell r="A89" t="str">
            <v>EUROPE-Sage_Int</v>
          </cell>
          <cell r="B89">
            <v>557034.11999476084</v>
          </cell>
          <cell r="C89">
            <v>500885.97191296995</v>
          </cell>
          <cell r="D89">
            <v>501013.90433390241</v>
          </cell>
          <cell r="E89">
            <v>475561.22879958362</v>
          </cell>
          <cell r="F89">
            <v>594532.80294756813</v>
          </cell>
          <cell r="G89">
            <v>460310.32117308793</v>
          </cell>
          <cell r="H89">
            <v>574063.34312717686</v>
          </cell>
          <cell r="I89">
            <v>487335.48422559805</v>
          </cell>
          <cell r="J89">
            <v>510422.19103966886</v>
          </cell>
          <cell r="K89">
            <v>753428.95498846518</v>
          </cell>
          <cell r="L89">
            <v>699826.70389376127</v>
          </cell>
          <cell r="M89">
            <v>805374.7661064734</v>
          </cell>
          <cell r="N89">
            <v>557034.11999476084</v>
          </cell>
          <cell r="O89">
            <v>1057920.0919077308</v>
          </cell>
          <cell r="P89">
            <v>1558933.9962416333</v>
          </cell>
          <cell r="Q89">
            <v>475561.22879958362</v>
          </cell>
          <cell r="R89">
            <v>1070094.0317471516</v>
          </cell>
          <cell r="S89">
            <v>1530404.3529202396</v>
          </cell>
          <cell r="T89">
            <v>574063.34312717686</v>
          </cell>
          <cell r="U89">
            <v>1061398.8273527748</v>
          </cell>
          <cell r="V89">
            <v>1571821.0183924437</v>
          </cell>
          <cell r="W89">
            <v>753428.95498846518</v>
          </cell>
          <cell r="X89">
            <v>1453255.6588822263</v>
          </cell>
          <cell r="Y89">
            <v>2258630.4249886996</v>
          </cell>
          <cell r="Z89">
            <v>557034.11999476084</v>
          </cell>
          <cell r="AA89">
            <v>1057920.0919077308</v>
          </cell>
          <cell r="AB89">
            <v>1558933.9962416333</v>
          </cell>
          <cell r="AC89">
            <v>2034495.2250412169</v>
          </cell>
          <cell r="AD89">
            <v>2629028.0279887849</v>
          </cell>
          <cell r="AE89">
            <v>3089338.3491618726</v>
          </cell>
          <cell r="AF89">
            <v>3663401.6922890497</v>
          </cell>
          <cell r="AG89">
            <v>4150737.1765146479</v>
          </cell>
          <cell r="AH89">
            <v>4661159.3675543163</v>
          </cell>
          <cell r="AI89">
            <v>5414588.322542781</v>
          </cell>
          <cell r="AJ89">
            <v>6114415.0264365422</v>
          </cell>
          <cell r="AK89">
            <v>6919789.7925430154</v>
          </cell>
        </row>
        <row r="90">
          <cell r="A90" t="str">
            <v>EUROPE-Phy_Int</v>
          </cell>
          <cell r="B90">
            <v>9110797.5238611791</v>
          </cell>
          <cell r="C90">
            <v>9174129.3627006039</v>
          </cell>
          <cell r="D90">
            <v>13020031.790757364</v>
          </cell>
          <cell r="E90">
            <v>9008957.3296373654</v>
          </cell>
          <cell r="F90">
            <v>10664125.84275962</v>
          </cell>
          <cell r="G90">
            <v>12137604.980399719</v>
          </cell>
          <cell r="H90">
            <v>8646558.6990981996</v>
          </cell>
          <cell r="I90">
            <v>9369521.086547181</v>
          </cell>
          <cell r="J90">
            <v>10090965.995219339</v>
          </cell>
          <cell r="K90">
            <v>11878976.453042995</v>
          </cell>
          <cell r="L90">
            <v>11349045.410483677</v>
          </cell>
          <cell r="M90">
            <v>20822217.381599925</v>
          </cell>
          <cell r="N90">
            <v>9110797.5238611791</v>
          </cell>
          <cell r="O90">
            <v>18284926.886561781</v>
          </cell>
          <cell r="P90">
            <v>31304958.677319147</v>
          </cell>
          <cell r="Q90">
            <v>9008957.3296373654</v>
          </cell>
          <cell r="R90">
            <v>19673083.172396988</v>
          </cell>
          <cell r="S90">
            <v>31810688.152796708</v>
          </cell>
          <cell r="T90">
            <v>8646558.6990981996</v>
          </cell>
          <cell r="U90">
            <v>18016079.785645381</v>
          </cell>
          <cell r="V90">
            <v>28107045.780864719</v>
          </cell>
          <cell r="W90">
            <v>11878976.453042995</v>
          </cell>
          <cell r="X90">
            <v>23228021.863526672</v>
          </cell>
          <cell r="Y90">
            <v>44050239.245126598</v>
          </cell>
          <cell r="Z90">
            <v>9110797.5238611791</v>
          </cell>
          <cell r="AA90">
            <v>18284926.886561781</v>
          </cell>
          <cell r="AB90">
            <v>31304958.677319147</v>
          </cell>
          <cell r="AC90">
            <v>40313916.00695651</v>
          </cell>
          <cell r="AD90">
            <v>50978041.849716127</v>
          </cell>
          <cell r="AE90">
            <v>63115646.830115847</v>
          </cell>
          <cell r="AF90">
            <v>71762205.529214054</v>
          </cell>
          <cell r="AG90">
            <v>81131726.615761235</v>
          </cell>
          <cell r="AH90">
            <v>91222692.61098057</v>
          </cell>
          <cell r="AI90">
            <v>103101669.06402357</v>
          </cell>
          <cell r="AJ90">
            <v>114450714.47450724</v>
          </cell>
          <cell r="AK90">
            <v>135272931.85610718</v>
          </cell>
        </row>
        <row r="91">
          <cell r="A91" t="str">
            <v>EUROPE-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EUROPE-Sustain_Int</v>
          </cell>
          <cell r="B92">
            <v>5076.2378831542901</v>
          </cell>
          <cell r="C92">
            <v>2987.8307571391097</v>
          </cell>
          <cell r="D92">
            <v>7435.1585014409002</v>
          </cell>
          <cell r="E92">
            <v>3717.5792507205006</v>
          </cell>
          <cell r="F92">
            <v>8286.1933455592989</v>
          </cell>
          <cell r="G92">
            <v>9115.2737752160974</v>
          </cell>
          <cell r="H92">
            <v>3717.5792507205042</v>
          </cell>
          <cell r="I92">
            <v>6520.290804296601</v>
          </cell>
          <cell r="J92">
            <v>17837.9486507728</v>
          </cell>
          <cell r="K92">
            <v>7584.3201467120016</v>
          </cell>
          <cell r="L92">
            <v>5597.8648152999958</v>
          </cell>
          <cell r="M92">
            <v>-3687.1900527280959</v>
          </cell>
          <cell r="N92">
            <v>5076.2378831542901</v>
          </cell>
          <cell r="O92">
            <v>8064.0686402933998</v>
          </cell>
          <cell r="P92">
            <v>15499.2271417343</v>
          </cell>
          <cell r="Q92">
            <v>3717.5792507205006</v>
          </cell>
          <cell r="R92">
            <v>12003.772596279799</v>
          </cell>
          <cell r="S92">
            <v>21119.046371495897</v>
          </cell>
          <cell r="T92">
            <v>3717.5792507205042</v>
          </cell>
          <cell r="U92">
            <v>10237.870055017105</v>
          </cell>
          <cell r="V92">
            <v>28075.818705789905</v>
          </cell>
          <cell r="W92">
            <v>7584.3201467120016</v>
          </cell>
          <cell r="X92">
            <v>13182.184962011997</v>
          </cell>
          <cell r="Y92">
            <v>9494.9949092839015</v>
          </cell>
          <cell r="Z92">
            <v>5076.2378831542901</v>
          </cell>
          <cell r="AA92">
            <v>8064.0686402933998</v>
          </cell>
          <cell r="AB92">
            <v>15499.2271417343</v>
          </cell>
          <cell r="AC92">
            <v>19216.806392454801</v>
          </cell>
          <cell r="AD92">
            <v>27502.999738014099</v>
          </cell>
          <cell r="AE92">
            <v>36618.273513230197</v>
          </cell>
          <cell r="AF92">
            <v>40335.852763950701</v>
          </cell>
          <cell r="AG92">
            <v>46856.143568247302</v>
          </cell>
          <cell r="AH92">
            <v>64694.092219020102</v>
          </cell>
          <cell r="AI92">
            <v>72278.412365732103</v>
          </cell>
          <cell r="AJ92">
            <v>77876.277181032099</v>
          </cell>
          <cell r="AK92">
            <v>74189.087128304003</v>
          </cell>
        </row>
        <row r="93">
          <cell r="A93" t="str">
            <v>EUROPE-SSS_Total</v>
          </cell>
          <cell r="B93">
            <v>5076.2378831542901</v>
          </cell>
          <cell r="C93">
            <v>2987.8307571391097</v>
          </cell>
          <cell r="D93">
            <v>7435.1585014409002</v>
          </cell>
          <cell r="E93">
            <v>3717.5792507205006</v>
          </cell>
          <cell r="F93">
            <v>8286.1933455592989</v>
          </cell>
          <cell r="G93">
            <v>9115.2737752160974</v>
          </cell>
          <cell r="H93">
            <v>3717.5792507205042</v>
          </cell>
          <cell r="I93">
            <v>6520.290804296601</v>
          </cell>
          <cell r="J93">
            <v>17837.9486507728</v>
          </cell>
          <cell r="K93">
            <v>7584.3201467120016</v>
          </cell>
          <cell r="L93">
            <v>5597.8648152999958</v>
          </cell>
          <cell r="M93">
            <v>-3687.1900527280959</v>
          </cell>
          <cell r="N93">
            <v>5076.2378831542901</v>
          </cell>
          <cell r="O93">
            <v>8064.0686402933998</v>
          </cell>
          <cell r="P93">
            <v>15499.2271417343</v>
          </cell>
          <cell r="Q93">
            <v>3717.5792507205006</v>
          </cell>
          <cell r="R93">
            <v>12003.772596279799</v>
          </cell>
          <cell r="S93">
            <v>21119.046371495897</v>
          </cell>
          <cell r="T93">
            <v>3717.5792507205042</v>
          </cell>
          <cell r="U93">
            <v>10237.870055017105</v>
          </cell>
          <cell r="V93">
            <v>28075.818705789905</v>
          </cell>
          <cell r="W93">
            <v>7584.3201467120016</v>
          </cell>
          <cell r="X93">
            <v>13182.184962011997</v>
          </cell>
          <cell r="Y93">
            <v>9494.9949092839015</v>
          </cell>
          <cell r="Z93">
            <v>5076.2378831542901</v>
          </cell>
          <cell r="AA93">
            <v>8064.0686402933998</v>
          </cell>
          <cell r="AB93">
            <v>15499.2271417343</v>
          </cell>
          <cell r="AC93">
            <v>19216.806392454801</v>
          </cell>
          <cell r="AD93">
            <v>27502.999738014099</v>
          </cell>
          <cell r="AE93">
            <v>36618.273513230197</v>
          </cell>
          <cell r="AF93">
            <v>40335.852763950701</v>
          </cell>
          <cell r="AG93">
            <v>46856.143568247302</v>
          </cell>
          <cell r="AH93">
            <v>64694.092219020102</v>
          </cell>
          <cell r="AI93">
            <v>72278.412365732103</v>
          </cell>
          <cell r="AJ93">
            <v>77876.277181032099</v>
          </cell>
          <cell r="AK93">
            <v>74189.087128304003</v>
          </cell>
        </row>
        <row r="94">
          <cell r="A94" t="str">
            <v>EUROPE-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UROPE-NIS_INT</v>
          </cell>
          <cell r="B95">
            <v>35707840.726748921</v>
          </cell>
          <cell r="C95">
            <v>35392442.384190381</v>
          </cell>
          <cell r="D95">
            <v>40918827.957963973</v>
          </cell>
          <cell r="E95">
            <v>38207821.368896604</v>
          </cell>
          <cell r="F95">
            <v>39031198.496074565</v>
          </cell>
          <cell r="G95">
            <v>42636182.423965916</v>
          </cell>
          <cell r="H95">
            <v>39364049.945483945</v>
          </cell>
          <cell r="I95">
            <v>32075968.792039186</v>
          </cell>
          <cell r="J95">
            <v>37739572.062801085</v>
          </cell>
          <cell r="K95">
            <v>48995859.219204731</v>
          </cell>
          <cell r="L95">
            <v>45490544.893997267</v>
          </cell>
          <cell r="M95">
            <v>43739263.116014741</v>
          </cell>
          <cell r="N95">
            <v>35707840.726748921</v>
          </cell>
          <cell r="O95">
            <v>71100283.110939294</v>
          </cell>
          <cell r="P95">
            <v>112019111.06890327</v>
          </cell>
          <cell r="Q95">
            <v>38207821.368896604</v>
          </cell>
          <cell r="R95">
            <v>77239019.864971161</v>
          </cell>
          <cell r="S95">
            <v>119875202.28893708</v>
          </cell>
          <cell r="T95">
            <v>39364049.945483945</v>
          </cell>
          <cell r="U95">
            <v>71440018.737523139</v>
          </cell>
          <cell r="V95">
            <v>109179590.80032423</v>
          </cell>
          <cell r="W95">
            <v>48995859.219204731</v>
          </cell>
          <cell r="X95">
            <v>94486404.113202006</v>
          </cell>
          <cell r="Y95">
            <v>138225667.22921675</v>
          </cell>
          <cell r="Z95">
            <v>35707840.726748921</v>
          </cell>
          <cell r="AA95">
            <v>71100283.110939294</v>
          </cell>
          <cell r="AB95">
            <v>112019111.06890327</v>
          </cell>
          <cell r="AC95">
            <v>150226932.43779987</v>
          </cell>
          <cell r="AD95">
            <v>189258130.93387443</v>
          </cell>
          <cell r="AE95">
            <v>231894313.35784036</v>
          </cell>
          <cell r="AF95">
            <v>271258363.30332428</v>
          </cell>
          <cell r="AG95">
            <v>303334332.0953635</v>
          </cell>
          <cell r="AH95">
            <v>341073904.15816456</v>
          </cell>
          <cell r="AI95">
            <v>390069763.37736928</v>
          </cell>
          <cell r="AJ95">
            <v>435560308.27136654</v>
          </cell>
          <cell r="AK95">
            <v>479299571.38738126</v>
          </cell>
        </row>
        <row r="96">
          <cell r="A96" t="str">
            <v>EUROPE-NIS_Total</v>
          </cell>
          <cell r="B96">
            <v>35707840.726748921</v>
          </cell>
          <cell r="C96">
            <v>35392442.384190381</v>
          </cell>
          <cell r="D96">
            <v>40918827.957963973</v>
          </cell>
          <cell r="E96">
            <v>38207821.368896604</v>
          </cell>
          <cell r="F96">
            <v>39031198.496074565</v>
          </cell>
          <cell r="G96">
            <v>42636182.423965916</v>
          </cell>
          <cell r="H96">
            <v>39364049.945483945</v>
          </cell>
          <cell r="I96">
            <v>32075968.792039186</v>
          </cell>
          <cell r="J96">
            <v>37739572.062801085</v>
          </cell>
          <cell r="K96">
            <v>48995859.219204731</v>
          </cell>
          <cell r="L96">
            <v>45490544.893997267</v>
          </cell>
          <cell r="M96">
            <v>43739263.116014741</v>
          </cell>
          <cell r="N96">
            <v>35707840.726748921</v>
          </cell>
          <cell r="O96">
            <v>71100283.110939294</v>
          </cell>
          <cell r="P96">
            <v>112019111.06890327</v>
          </cell>
          <cell r="Q96">
            <v>38207821.368896604</v>
          </cell>
          <cell r="R96">
            <v>77239019.864971161</v>
          </cell>
          <cell r="S96">
            <v>119875202.28893708</v>
          </cell>
          <cell r="T96">
            <v>39364049.945483945</v>
          </cell>
          <cell r="U96">
            <v>71440018.737523139</v>
          </cell>
          <cell r="V96">
            <v>109179590.80032423</v>
          </cell>
          <cell r="W96">
            <v>48995859.219204731</v>
          </cell>
          <cell r="X96">
            <v>94486404.113202006</v>
          </cell>
          <cell r="Y96">
            <v>138225667.22921675</v>
          </cell>
          <cell r="Z96">
            <v>35707840.726748921</v>
          </cell>
          <cell r="AA96">
            <v>71100283.110939294</v>
          </cell>
          <cell r="AB96">
            <v>112019111.06890327</v>
          </cell>
          <cell r="AC96">
            <v>150226932.43779987</v>
          </cell>
          <cell r="AD96">
            <v>189258130.93387443</v>
          </cell>
          <cell r="AE96">
            <v>231894313.35784036</v>
          </cell>
          <cell r="AF96">
            <v>271258363.30332428</v>
          </cell>
          <cell r="AG96">
            <v>303334332.0953635</v>
          </cell>
          <cell r="AH96">
            <v>341073904.15816456</v>
          </cell>
          <cell r="AI96">
            <v>390069763.37736928</v>
          </cell>
          <cell r="AJ96">
            <v>435560308.27136654</v>
          </cell>
          <cell r="AK96">
            <v>479299571.38738126</v>
          </cell>
        </row>
        <row r="97">
          <cell r="A97" t="str">
            <v>EUROPE-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EUROPE-Inst_Int</v>
          </cell>
          <cell r="B98">
            <v>18591804.455635097</v>
          </cell>
          <cell r="C98">
            <v>19112622.968304589</v>
          </cell>
          <cell r="D98">
            <v>22293155.581894137</v>
          </cell>
          <cell r="E98">
            <v>21093123.392636545</v>
          </cell>
          <cell r="F98">
            <v>20440651.255921636</v>
          </cell>
          <cell r="G98">
            <v>23059124.517898262</v>
          </cell>
          <cell r="H98">
            <v>20782230.77286537</v>
          </cell>
          <cell r="I98">
            <v>16250552.130093457</v>
          </cell>
          <cell r="J98">
            <v>20362086.020666111</v>
          </cell>
          <cell r="K98">
            <v>28368856.033011034</v>
          </cell>
          <cell r="L98">
            <v>25497592.098300312</v>
          </cell>
          <cell r="M98">
            <v>25453868.24047045</v>
          </cell>
          <cell r="N98">
            <v>18591804.455635097</v>
          </cell>
          <cell r="O98">
            <v>37704427.42393969</v>
          </cell>
          <cell r="P98">
            <v>59997583.005833827</v>
          </cell>
          <cell r="Q98">
            <v>21093123.392636545</v>
          </cell>
          <cell r="R98">
            <v>41533774.648558185</v>
          </cell>
          <cell r="S98">
            <v>64592899.166456446</v>
          </cell>
          <cell r="T98">
            <v>20782230.77286537</v>
          </cell>
          <cell r="U98">
            <v>37032782.902958825</v>
          </cell>
          <cell r="V98">
            <v>57394868.923624933</v>
          </cell>
          <cell r="W98">
            <v>28368856.033011034</v>
          </cell>
          <cell r="X98">
            <v>53866448.131311342</v>
          </cell>
          <cell r="Y98">
            <v>79320316.371781796</v>
          </cell>
          <cell r="Z98">
            <v>18591804.455635097</v>
          </cell>
          <cell r="AA98">
            <v>37704427.42393969</v>
          </cell>
          <cell r="AB98">
            <v>59997583.005833827</v>
          </cell>
          <cell r="AC98">
            <v>81090706.398470372</v>
          </cell>
          <cell r="AD98">
            <v>101531357.654392</v>
          </cell>
          <cell r="AE98">
            <v>124590482.17229027</v>
          </cell>
          <cell r="AF98">
            <v>145372712.94515562</v>
          </cell>
          <cell r="AG98">
            <v>161623265.07524908</v>
          </cell>
          <cell r="AH98">
            <v>181985351.0959152</v>
          </cell>
          <cell r="AI98">
            <v>210354207.12892622</v>
          </cell>
          <cell r="AJ98">
            <v>235851799.22722653</v>
          </cell>
          <cell r="AK98">
            <v>261305667.46769696</v>
          </cell>
        </row>
        <row r="99">
          <cell r="A99" t="str">
            <v>EUROPE-Inst_Total</v>
          </cell>
          <cell r="B99">
            <v>18591804.455635097</v>
          </cell>
          <cell r="C99">
            <v>19112622.968304589</v>
          </cell>
          <cell r="D99">
            <v>22293155.581894137</v>
          </cell>
          <cell r="E99">
            <v>21093123.392636545</v>
          </cell>
          <cell r="F99">
            <v>20440651.255921636</v>
          </cell>
          <cell r="G99">
            <v>23059124.517898262</v>
          </cell>
          <cell r="H99">
            <v>20782230.77286537</v>
          </cell>
          <cell r="I99">
            <v>16250552.130093457</v>
          </cell>
          <cell r="J99">
            <v>20362086.020666111</v>
          </cell>
          <cell r="K99">
            <v>28368856.033011034</v>
          </cell>
          <cell r="L99">
            <v>25497592.098300312</v>
          </cell>
          <cell r="M99">
            <v>25453868.24047045</v>
          </cell>
          <cell r="N99">
            <v>18591804.455635097</v>
          </cell>
          <cell r="O99">
            <v>37704427.42393969</v>
          </cell>
          <cell r="P99">
            <v>59997583.005833827</v>
          </cell>
          <cell r="Q99">
            <v>21093123.392636545</v>
          </cell>
          <cell r="R99">
            <v>41533774.648558185</v>
          </cell>
          <cell r="S99">
            <v>64592899.166456446</v>
          </cell>
          <cell r="T99">
            <v>20782230.77286537</v>
          </cell>
          <cell r="U99">
            <v>37032782.902958825</v>
          </cell>
          <cell r="V99">
            <v>57394868.923624933</v>
          </cell>
          <cell r="W99">
            <v>28368856.033011034</v>
          </cell>
          <cell r="X99">
            <v>53866448.131311342</v>
          </cell>
          <cell r="Y99">
            <v>79320316.371781796</v>
          </cell>
          <cell r="Z99">
            <v>18591804.455635097</v>
          </cell>
          <cell r="AA99">
            <v>37704427.42393969</v>
          </cell>
          <cell r="AB99">
            <v>59997583.005833827</v>
          </cell>
          <cell r="AC99">
            <v>81090706.398470372</v>
          </cell>
          <cell r="AD99">
            <v>101531357.654392</v>
          </cell>
          <cell r="AE99">
            <v>124590482.17229027</v>
          </cell>
          <cell r="AF99">
            <v>145372712.94515562</v>
          </cell>
          <cell r="AG99">
            <v>161623265.07524908</v>
          </cell>
          <cell r="AH99">
            <v>181985351.0959152</v>
          </cell>
          <cell r="AI99">
            <v>210354207.12892622</v>
          </cell>
          <cell r="AJ99">
            <v>235851799.22722653</v>
          </cell>
          <cell r="AK99">
            <v>261305667.46769696</v>
          </cell>
        </row>
        <row r="100">
          <cell r="A100" t="str">
            <v>EUROPE-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EUROPE-NV_Int</v>
          </cell>
          <cell r="B101">
            <v>11469541.933332453</v>
          </cell>
          <cell r="C101">
            <v>10611733.581686262</v>
          </cell>
          <cell r="D101">
            <v>11721425.763739202</v>
          </cell>
          <cell r="E101">
            <v>11114268.573725604</v>
          </cell>
          <cell r="F101">
            <v>12660912.857258422</v>
          </cell>
          <cell r="G101">
            <v>12510784.105428528</v>
          </cell>
          <cell r="H101">
            <v>11755598.069173353</v>
          </cell>
          <cell r="I101">
            <v>10070909.911667356</v>
          </cell>
          <cell r="J101">
            <v>10991727.652181609</v>
          </cell>
          <cell r="K101">
            <v>13215283.47296815</v>
          </cell>
          <cell r="L101">
            <v>12800574.5556712</v>
          </cell>
          <cell r="M101">
            <v>11309770.417460386</v>
          </cell>
          <cell r="N101">
            <v>11469541.933332453</v>
          </cell>
          <cell r="O101">
            <v>22081275.515018716</v>
          </cell>
          <cell r="P101">
            <v>33802701.278757915</v>
          </cell>
          <cell r="Q101">
            <v>11114268.573725604</v>
          </cell>
          <cell r="R101">
            <v>23775181.430984028</v>
          </cell>
          <cell r="S101">
            <v>36285965.536412552</v>
          </cell>
          <cell r="T101">
            <v>11755598.069173353</v>
          </cell>
          <cell r="U101">
            <v>21826507.980840709</v>
          </cell>
          <cell r="V101">
            <v>32818235.633022316</v>
          </cell>
          <cell r="W101">
            <v>13215283.47296815</v>
          </cell>
          <cell r="X101">
            <v>26015858.02863935</v>
          </cell>
          <cell r="Y101">
            <v>37325628.446099736</v>
          </cell>
          <cell r="Z101">
            <v>11469541.933332453</v>
          </cell>
          <cell r="AA101">
            <v>22081275.515018716</v>
          </cell>
          <cell r="AB101">
            <v>33802701.278757915</v>
          </cell>
          <cell r="AC101">
            <v>44916969.852483518</v>
          </cell>
          <cell r="AD101">
            <v>57577882.709741943</v>
          </cell>
          <cell r="AE101">
            <v>70088666.815170467</v>
          </cell>
          <cell r="AF101">
            <v>81844264.884343818</v>
          </cell>
          <cell r="AG101">
            <v>91915174.79601118</v>
          </cell>
          <cell r="AH101">
            <v>102906902.44819279</v>
          </cell>
          <cell r="AI101">
            <v>116122185.92116094</v>
          </cell>
          <cell r="AJ101">
            <v>128922760.47683214</v>
          </cell>
          <cell r="AK101">
            <v>140232530.89429253</v>
          </cell>
        </row>
        <row r="102">
          <cell r="A102" t="str">
            <v>EUROPE-NVS_Total</v>
          </cell>
          <cell r="B102">
            <v>11469541.933332453</v>
          </cell>
          <cell r="C102">
            <v>10611733.581686262</v>
          </cell>
          <cell r="D102">
            <v>11721425.763739202</v>
          </cell>
          <cell r="E102">
            <v>11114268.573725604</v>
          </cell>
          <cell r="F102">
            <v>12660912.857258422</v>
          </cell>
          <cell r="G102">
            <v>12510784.105428528</v>
          </cell>
          <cell r="H102">
            <v>11755598.069173353</v>
          </cell>
          <cell r="I102">
            <v>10070909.911667356</v>
          </cell>
          <cell r="J102">
            <v>10991727.652181609</v>
          </cell>
          <cell r="K102">
            <v>13215283.47296815</v>
          </cell>
          <cell r="L102">
            <v>12800574.5556712</v>
          </cell>
          <cell r="M102">
            <v>11309770.417460386</v>
          </cell>
          <cell r="N102">
            <v>11469541.933332453</v>
          </cell>
          <cell r="O102">
            <v>22081275.515018716</v>
          </cell>
          <cell r="P102">
            <v>33802701.278757915</v>
          </cell>
          <cell r="Q102">
            <v>11114268.573725604</v>
          </cell>
          <cell r="R102">
            <v>23775181.430984028</v>
          </cell>
          <cell r="S102">
            <v>36285965.536412552</v>
          </cell>
          <cell r="T102">
            <v>11755598.069173353</v>
          </cell>
          <cell r="U102">
            <v>21826507.980840709</v>
          </cell>
          <cell r="V102">
            <v>32818235.633022316</v>
          </cell>
          <cell r="W102">
            <v>13215283.47296815</v>
          </cell>
          <cell r="X102">
            <v>26015858.02863935</v>
          </cell>
          <cell r="Y102">
            <v>37325628.446099736</v>
          </cell>
          <cell r="Z102">
            <v>11469541.933332453</v>
          </cell>
          <cell r="AA102">
            <v>22081275.515018716</v>
          </cell>
          <cell r="AB102">
            <v>33802701.278757915</v>
          </cell>
          <cell r="AC102">
            <v>44916969.852483518</v>
          </cell>
          <cell r="AD102">
            <v>57577882.709741943</v>
          </cell>
          <cell r="AE102">
            <v>70088666.815170467</v>
          </cell>
          <cell r="AF102">
            <v>81844264.884343818</v>
          </cell>
          <cell r="AG102">
            <v>91915174.79601118</v>
          </cell>
          <cell r="AH102">
            <v>102906902.44819279</v>
          </cell>
          <cell r="AI102">
            <v>116122185.92116094</v>
          </cell>
          <cell r="AJ102">
            <v>128922760.47683214</v>
          </cell>
          <cell r="AK102">
            <v>140232530.89429253</v>
          </cell>
        </row>
        <row r="103">
          <cell r="A103" t="str">
            <v>EUROPE-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EUROPE-Spine_Int</v>
          </cell>
          <cell r="B104">
            <v>4356412.2004256574</v>
          </cell>
          <cell r="C104">
            <v>4276258.598020222</v>
          </cell>
          <cell r="D104">
            <v>5327364.8559291912</v>
          </cell>
          <cell r="E104">
            <v>4517556.6201028898</v>
          </cell>
          <cell r="F104">
            <v>4304550.3955451325</v>
          </cell>
          <cell r="G104">
            <v>5404274.588143101</v>
          </cell>
          <cell r="H104">
            <v>5060982.5369568067</v>
          </cell>
          <cell r="I104">
            <v>4150856.661387647</v>
          </cell>
          <cell r="J104">
            <v>4815754.1695408998</v>
          </cell>
          <cell r="K104">
            <v>5698140.9273664579</v>
          </cell>
          <cell r="L104">
            <v>5465083.6395935277</v>
          </cell>
          <cell r="M104">
            <v>5181687.6027100636</v>
          </cell>
          <cell r="N104">
            <v>4356412.2004256574</v>
          </cell>
          <cell r="O104">
            <v>8632670.7984458804</v>
          </cell>
          <cell r="P104">
            <v>13960035.654375073</v>
          </cell>
          <cell r="Q104">
            <v>4517556.6201028898</v>
          </cell>
          <cell r="R104">
            <v>8822107.0156480223</v>
          </cell>
          <cell r="S104">
            <v>14226381.603791123</v>
          </cell>
          <cell r="T104">
            <v>5060982.5369568067</v>
          </cell>
          <cell r="U104">
            <v>9211839.1983444542</v>
          </cell>
          <cell r="V104">
            <v>14027593.367885355</v>
          </cell>
          <cell r="W104">
            <v>5698140.9273664579</v>
          </cell>
          <cell r="X104">
            <v>11163224.566959985</v>
          </cell>
          <cell r="Y104">
            <v>16344912.169670049</v>
          </cell>
          <cell r="Z104">
            <v>4356412.2004256574</v>
          </cell>
          <cell r="AA104">
            <v>8632670.7984458804</v>
          </cell>
          <cell r="AB104">
            <v>13960035.654375073</v>
          </cell>
          <cell r="AC104">
            <v>18477592.274477962</v>
          </cell>
          <cell r="AD104">
            <v>22782142.670023095</v>
          </cell>
          <cell r="AE104">
            <v>28186417.258166194</v>
          </cell>
          <cell r="AF104">
            <v>33247399.795123</v>
          </cell>
          <cell r="AG104">
            <v>37398256.456510648</v>
          </cell>
          <cell r="AH104">
            <v>42214010.626051545</v>
          </cell>
          <cell r="AI104">
            <v>47912151.553418003</v>
          </cell>
          <cell r="AJ104">
            <v>53377235.19301153</v>
          </cell>
          <cell r="AK104">
            <v>58558922.795721591</v>
          </cell>
        </row>
        <row r="105">
          <cell r="A105" t="str">
            <v>EUROPE-SPI_Total</v>
          </cell>
          <cell r="B105">
            <v>4356412.2004256574</v>
          </cell>
          <cell r="C105">
            <v>4276258.598020222</v>
          </cell>
          <cell r="D105">
            <v>5327364.8559291912</v>
          </cell>
          <cell r="E105">
            <v>4517556.6201028898</v>
          </cell>
          <cell r="F105">
            <v>4304550.3955451325</v>
          </cell>
          <cell r="G105">
            <v>5404274.588143101</v>
          </cell>
          <cell r="H105">
            <v>5060982.5369568067</v>
          </cell>
          <cell r="I105">
            <v>4150856.661387647</v>
          </cell>
          <cell r="J105">
            <v>4815754.1695408998</v>
          </cell>
          <cell r="K105">
            <v>5698140.9273664579</v>
          </cell>
          <cell r="L105">
            <v>5465083.6395935277</v>
          </cell>
          <cell r="M105">
            <v>5181687.6027100636</v>
          </cell>
          <cell r="N105">
            <v>4356412.2004256574</v>
          </cell>
          <cell r="O105">
            <v>8632670.7984458804</v>
          </cell>
          <cell r="P105">
            <v>13960035.654375073</v>
          </cell>
          <cell r="Q105">
            <v>4517556.6201028898</v>
          </cell>
          <cell r="R105">
            <v>8822107.0156480223</v>
          </cell>
          <cell r="S105">
            <v>14226381.603791123</v>
          </cell>
          <cell r="T105">
            <v>5060982.5369568067</v>
          </cell>
          <cell r="U105">
            <v>9211839.1983444542</v>
          </cell>
          <cell r="V105">
            <v>14027593.367885355</v>
          </cell>
          <cell r="W105">
            <v>5698140.9273664579</v>
          </cell>
          <cell r="X105">
            <v>11163224.566959985</v>
          </cell>
          <cell r="Y105">
            <v>16344912.169670049</v>
          </cell>
          <cell r="Z105">
            <v>4356412.2004256574</v>
          </cell>
          <cell r="AA105">
            <v>8632670.7984458804</v>
          </cell>
          <cell r="AB105">
            <v>13960035.654375073</v>
          </cell>
          <cell r="AC105">
            <v>18477592.274477962</v>
          </cell>
          <cell r="AD105">
            <v>22782142.670023095</v>
          </cell>
          <cell r="AE105">
            <v>28186417.258166194</v>
          </cell>
          <cell r="AF105">
            <v>33247399.795123</v>
          </cell>
          <cell r="AG105">
            <v>37398256.456510648</v>
          </cell>
          <cell r="AH105">
            <v>42214010.626051545</v>
          </cell>
          <cell r="AI105">
            <v>47912151.553418003</v>
          </cell>
          <cell r="AJ105">
            <v>53377235.19301153</v>
          </cell>
          <cell r="AK105">
            <v>58558922.795721591</v>
          </cell>
        </row>
        <row r="106">
          <cell r="A106" t="str">
            <v>EUROPE-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EUROPE-CMF_Int</v>
          </cell>
          <cell r="B107">
            <v>1290082.1373557218</v>
          </cell>
          <cell r="C107">
            <v>1391827.2361792934</v>
          </cell>
          <cell r="D107">
            <v>1576881.7564014292</v>
          </cell>
          <cell r="E107">
            <v>1482872.782431578</v>
          </cell>
          <cell r="F107">
            <v>1625083.987349367</v>
          </cell>
          <cell r="G107">
            <v>1661999.2124960285</v>
          </cell>
          <cell r="H107">
            <v>1765238.5664884159</v>
          </cell>
          <cell r="I107">
            <v>1603650.0888907264</v>
          </cell>
          <cell r="J107">
            <v>1570004.2204124636</v>
          </cell>
          <cell r="K107">
            <v>1713578.7858590786</v>
          </cell>
          <cell r="L107">
            <v>1727294.6004322406</v>
          </cell>
          <cell r="M107">
            <v>1793936.8553738478</v>
          </cell>
          <cell r="N107">
            <v>1290082.1373557218</v>
          </cell>
          <cell r="O107">
            <v>2681909.3735350152</v>
          </cell>
          <cell r="P107">
            <v>4258791.1299364446</v>
          </cell>
          <cell r="Q107">
            <v>1482872.782431578</v>
          </cell>
          <cell r="R107">
            <v>3107956.769780945</v>
          </cell>
          <cell r="S107">
            <v>4769955.9822769733</v>
          </cell>
          <cell r="T107">
            <v>1765238.5664884159</v>
          </cell>
          <cell r="U107">
            <v>3368888.6553791426</v>
          </cell>
          <cell r="V107">
            <v>4938892.8757916065</v>
          </cell>
          <cell r="W107">
            <v>1713578.7858590786</v>
          </cell>
          <cell r="X107">
            <v>3440873.3862913195</v>
          </cell>
          <cell r="Y107">
            <v>5234810.2416651677</v>
          </cell>
          <cell r="Z107">
            <v>1290082.1373557218</v>
          </cell>
          <cell r="AA107">
            <v>2681909.3735350152</v>
          </cell>
          <cell r="AB107">
            <v>4258791.1299364446</v>
          </cell>
          <cell r="AC107">
            <v>5741663.9123680228</v>
          </cell>
          <cell r="AD107">
            <v>7366747.8997173896</v>
          </cell>
          <cell r="AE107">
            <v>9028747.1122134179</v>
          </cell>
          <cell r="AF107">
            <v>10793985.678701833</v>
          </cell>
          <cell r="AG107">
            <v>12397635.767592559</v>
          </cell>
          <cell r="AH107">
            <v>13967639.988005022</v>
          </cell>
          <cell r="AI107">
            <v>15681218.7738641</v>
          </cell>
          <cell r="AJ107">
            <v>17408513.374296341</v>
          </cell>
          <cell r="AK107">
            <v>19202450.229670189</v>
          </cell>
        </row>
        <row r="108">
          <cell r="A108" t="str">
            <v>EUROPE-CMF_Total</v>
          </cell>
          <cell r="B108">
            <v>1290082.1373557218</v>
          </cell>
          <cell r="C108">
            <v>1391827.2361792934</v>
          </cell>
          <cell r="D108">
            <v>1576881.7564014292</v>
          </cell>
          <cell r="E108">
            <v>1482872.782431578</v>
          </cell>
          <cell r="F108">
            <v>1625083.987349367</v>
          </cell>
          <cell r="G108">
            <v>1661999.2124960285</v>
          </cell>
          <cell r="H108">
            <v>1765238.5664884159</v>
          </cell>
          <cell r="I108">
            <v>1603650.0888907264</v>
          </cell>
          <cell r="J108">
            <v>1570004.2204124636</v>
          </cell>
          <cell r="K108">
            <v>1713578.7858590786</v>
          </cell>
          <cell r="L108">
            <v>1727294.6004322406</v>
          </cell>
          <cell r="M108">
            <v>1793936.8553738478</v>
          </cell>
          <cell r="N108">
            <v>1290082.1373557218</v>
          </cell>
          <cell r="O108">
            <v>2681909.3735350152</v>
          </cell>
          <cell r="P108">
            <v>4258791.1299364446</v>
          </cell>
          <cell r="Q108">
            <v>1482872.782431578</v>
          </cell>
          <cell r="R108">
            <v>3107956.769780945</v>
          </cell>
          <cell r="S108">
            <v>4769955.9822769733</v>
          </cell>
          <cell r="T108">
            <v>1765238.5664884159</v>
          </cell>
          <cell r="U108">
            <v>3368888.6553791426</v>
          </cell>
          <cell r="V108">
            <v>4938892.8757916065</v>
          </cell>
          <cell r="W108">
            <v>1713578.7858590786</v>
          </cell>
          <cell r="X108">
            <v>3440873.3862913195</v>
          </cell>
          <cell r="Y108">
            <v>5234810.2416651677</v>
          </cell>
          <cell r="Z108">
            <v>1290082.1373557218</v>
          </cell>
          <cell r="AA108">
            <v>2681909.3735350152</v>
          </cell>
          <cell r="AB108">
            <v>4258791.1299364446</v>
          </cell>
          <cell r="AC108">
            <v>5741663.9123680228</v>
          </cell>
          <cell r="AD108">
            <v>7366747.8997173896</v>
          </cell>
          <cell r="AE108">
            <v>9028747.1122134179</v>
          </cell>
          <cell r="AF108">
            <v>10793985.678701833</v>
          </cell>
          <cell r="AG108">
            <v>12397635.767592559</v>
          </cell>
          <cell r="AH108">
            <v>13967639.988005022</v>
          </cell>
          <cell r="AI108">
            <v>15681218.7738641</v>
          </cell>
          <cell r="AJ108">
            <v>17408513.374296341</v>
          </cell>
          <cell r="AK108">
            <v>19202450.229670189</v>
          </cell>
        </row>
        <row r="109">
          <cell r="A109" t="str">
            <v>EUROPE-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EUROPE-Orthopaedics</v>
          </cell>
          <cell r="B110">
            <v>54509683.190944627</v>
          </cell>
          <cell r="C110">
            <v>54123820.677377507</v>
          </cell>
          <cell r="D110">
            <v>59322649.655956209</v>
          </cell>
          <cell r="E110">
            <v>56930705.231064126</v>
          </cell>
          <cell r="F110">
            <v>59004542.000189438</v>
          </cell>
          <cell r="G110">
            <v>57712021.633388586</v>
          </cell>
          <cell r="H110">
            <v>55595595.062502906</v>
          </cell>
          <cell r="I110">
            <v>49973080.990078323</v>
          </cell>
          <cell r="J110">
            <v>56497159.112401389</v>
          </cell>
          <cell r="K110">
            <v>66756004.33755859</v>
          </cell>
          <cell r="L110">
            <v>67880226.178703576</v>
          </cell>
          <cell r="M110">
            <v>60051109.818040021</v>
          </cell>
          <cell r="N110">
            <v>54509683.190944627</v>
          </cell>
          <cell r="O110">
            <v>108633503.86832213</v>
          </cell>
          <cell r="P110">
            <v>167956153.52427834</v>
          </cell>
          <cell r="Q110">
            <v>56930705.231064126</v>
          </cell>
          <cell r="R110">
            <v>115935247.23125356</v>
          </cell>
          <cell r="S110">
            <v>173647268.86464214</v>
          </cell>
          <cell r="T110">
            <v>55595595.062502906</v>
          </cell>
          <cell r="U110">
            <v>105568676.05258122</v>
          </cell>
          <cell r="V110">
            <v>162065835.16498262</v>
          </cell>
          <cell r="W110">
            <v>66756004.33755859</v>
          </cell>
          <cell r="X110">
            <v>134636230.51626217</v>
          </cell>
          <cell r="Y110">
            <v>194687340.33430219</v>
          </cell>
          <cell r="Z110">
            <v>54509683.190944627</v>
          </cell>
          <cell r="AA110">
            <v>108633503.86832213</v>
          </cell>
          <cell r="AB110">
            <v>167956153.52427834</v>
          </cell>
          <cell r="AC110">
            <v>224886858.75534248</v>
          </cell>
          <cell r="AD110">
            <v>283891400.75553191</v>
          </cell>
          <cell r="AE110">
            <v>341603422.38892049</v>
          </cell>
          <cell r="AF110">
            <v>397199017.45142341</v>
          </cell>
          <cell r="AG110">
            <v>447172098.44150174</v>
          </cell>
          <cell r="AH110">
            <v>503669257.5539031</v>
          </cell>
          <cell r="AI110">
            <v>570425261.89146173</v>
          </cell>
          <cell r="AJ110">
            <v>638305488.07016528</v>
          </cell>
          <cell r="AK110">
            <v>698356597.88820529</v>
          </cell>
        </row>
        <row r="111">
          <cell r="A111" t="str">
            <v>EUROPE-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EUROPE-MedSurg</v>
          </cell>
          <cell r="B112">
            <v>38005008.157238841</v>
          </cell>
          <cell r="C112">
            <v>39392600.476374313</v>
          </cell>
          <cell r="D112">
            <v>49283000.26176244</v>
          </cell>
          <cell r="E112">
            <v>40898361.126781903</v>
          </cell>
          <cell r="F112">
            <v>42773734.522521988</v>
          </cell>
          <cell r="G112">
            <v>46805053.428145476</v>
          </cell>
          <cell r="H112">
            <v>37584577.077786855</v>
          </cell>
          <cell r="I112">
            <v>34471961.034040712</v>
          </cell>
          <cell r="J112">
            <v>41188716.345293</v>
          </cell>
          <cell r="K112">
            <v>56098063.343055785</v>
          </cell>
          <cell r="L112">
            <v>50801391.835245721</v>
          </cell>
          <cell r="M112">
            <v>65965711.143985406</v>
          </cell>
          <cell r="N112">
            <v>38005008.157238841</v>
          </cell>
          <cell r="O112">
            <v>77397608.633613154</v>
          </cell>
          <cell r="P112">
            <v>126680608.89537559</v>
          </cell>
          <cell r="Q112">
            <v>40898361.126781903</v>
          </cell>
          <cell r="R112">
            <v>83672095.649303883</v>
          </cell>
          <cell r="S112">
            <v>130477149.07744935</v>
          </cell>
          <cell r="T112">
            <v>37584577.077786855</v>
          </cell>
          <cell r="U112">
            <v>72056538.111827567</v>
          </cell>
          <cell r="V112">
            <v>113245254.45712057</v>
          </cell>
          <cell r="W112">
            <v>56098063.343055785</v>
          </cell>
          <cell r="X112">
            <v>106899455.17830151</v>
          </cell>
          <cell r="Y112">
            <v>172865166.3222869</v>
          </cell>
          <cell r="Z112">
            <v>38005008.157238841</v>
          </cell>
          <cell r="AA112">
            <v>77397608.633613154</v>
          </cell>
          <cell r="AB112">
            <v>126680608.89537559</v>
          </cell>
          <cell r="AC112">
            <v>167578970.02215749</v>
          </cell>
          <cell r="AD112">
            <v>210352704.54467946</v>
          </cell>
          <cell r="AE112">
            <v>257157757.97282493</v>
          </cell>
          <cell r="AF112">
            <v>294742335.05061179</v>
          </cell>
          <cell r="AG112">
            <v>329214296.08465248</v>
          </cell>
          <cell r="AH112">
            <v>370403012.42994547</v>
          </cell>
          <cell r="AI112">
            <v>426501075.77300125</v>
          </cell>
          <cell r="AJ112">
            <v>477302467.60824698</v>
          </cell>
          <cell r="AK112">
            <v>543268178.75223243</v>
          </cell>
        </row>
        <row r="113">
          <cell r="A113" t="str">
            <v>EUROPE-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EUROPE-NeuroSpine</v>
          </cell>
          <cell r="B114">
            <v>23157626.177408092</v>
          </cell>
          <cell r="C114">
            <v>21764931.918673802</v>
          </cell>
          <cell r="D114">
            <v>25248054.575480696</v>
          </cell>
          <cell r="E114">
            <v>24161456.325010933</v>
          </cell>
          <cell r="F114">
            <v>25004966.389913149</v>
          </cell>
          <cell r="G114">
            <v>26763456.72341973</v>
          </cell>
          <cell r="H114">
            <v>26493699.804708488</v>
          </cell>
          <cell r="I114">
            <v>21259019.435586441</v>
          </cell>
          <cell r="J114">
            <v>23667030.33352612</v>
          </cell>
          <cell r="K114">
            <v>30609231.972716585</v>
          </cell>
          <cell r="L114">
            <v>27319547.835258991</v>
          </cell>
          <cell r="M114">
            <v>25871830.116826992</v>
          </cell>
          <cell r="N114">
            <v>23157626.177408092</v>
          </cell>
          <cell r="O114">
            <v>44922558.096081898</v>
          </cell>
          <cell r="P114">
            <v>70170612.671562597</v>
          </cell>
          <cell r="Q114">
            <v>24161456.325010933</v>
          </cell>
          <cell r="R114">
            <v>49166422.714924082</v>
          </cell>
          <cell r="S114">
            <v>75929879.438343808</v>
          </cell>
          <cell r="T114">
            <v>26493699.804708488</v>
          </cell>
          <cell r="U114">
            <v>47752719.240294933</v>
          </cell>
          <cell r="V114">
            <v>71419749.573821053</v>
          </cell>
          <cell r="W114">
            <v>30609231.972716585</v>
          </cell>
          <cell r="X114">
            <v>57928779.807975575</v>
          </cell>
          <cell r="Y114">
            <v>83800609.924802572</v>
          </cell>
          <cell r="Z114">
            <v>23157626.177408092</v>
          </cell>
          <cell r="AA114">
            <v>44922558.096081898</v>
          </cell>
          <cell r="AB114">
            <v>70170612.671562597</v>
          </cell>
          <cell r="AC114">
            <v>94332068.996573538</v>
          </cell>
          <cell r="AD114">
            <v>119337035.38648668</v>
          </cell>
          <cell r="AE114">
            <v>146100492.10990641</v>
          </cell>
          <cell r="AF114">
            <v>172594191.91461489</v>
          </cell>
          <cell r="AG114">
            <v>193853211.35020134</v>
          </cell>
          <cell r="AH114">
            <v>217520241.68372744</v>
          </cell>
          <cell r="AI114">
            <v>248129473.65644401</v>
          </cell>
          <cell r="AJ114">
            <v>275449021.49170303</v>
          </cell>
          <cell r="AK114">
            <v>301320851.60853004</v>
          </cell>
        </row>
        <row r="115">
          <cell r="A115" t="str">
            <v>EUROPE-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EUROPE-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UK-Products_Total</v>
          </cell>
          <cell r="B117">
            <v>25062139.418116033</v>
          </cell>
          <cell r="C117">
            <v>27016586.009984776</v>
          </cell>
          <cell r="D117">
            <v>31741372.181732107</v>
          </cell>
          <cell r="E117">
            <v>27481379.767688472</v>
          </cell>
          <cell r="F117">
            <v>31748121.207754731</v>
          </cell>
          <cell r="G117">
            <v>30467424.613570772</v>
          </cell>
          <cell r="H117">
            <v>29348233.652082697</v>
          </cell>
          <cell r="I117">
            <v>28662023.997904073</v>
          </cell>
          <cell r="J117">
            <v>31063669.3214566</v>
          </cell>
          <cell r="K117">
            <v>36165941.681949012</v>
          </cell>
          <cell r="L117">
            <v>35429709.562483378</v>
          </cell>
          <cell r="M117">
            <v>39034424.888655759</v>
          </cell>
          <cell r="N117">
            <v>25062139.418116033</v>
          </cell>
          <cell r="O117">
            <v>52078725.428100809</v>
          </cell>
          <cell r="P117">
            <v>83820097.609832913</v>
          </cell>
          <cell r="Q117">
            <v>27481379.767688472</v>
          </cell>
          <cell r="R117">
            <v>59229500.975443199</v>
          </cell>
          <cell r="S117">
            <v>89696925.589013964</v>
          </cell>
          <cell r="T117">
            <v>29348233.652082697</v>
          </cell>
          <cell r="U117">
            <v>58010257.649986774</v>
          </cell>
          <cell r="V117">
            <v>89073926.97144337</v>
          </cell>
          <cell r="W117">
            <v>36165941.681949012</v>
          </cell>
          <cell r="X117">
            <v>71595651.24443239</v>
          </cell>
          <cell r="Y117">
            <v>110630076.13308814</v>
          </cell>
          <cell r="Z117">
            <v>25062139.418116033</v>
          </cell>
          <cell r="AA117">
            <v>52078725.428100809</v>
          </cell>
          <cell r="AB117">
            <v>83820097.609832913</v>
          </cell>
          <cell r="AC117">
            <v>111301477.37752138</v>
          </cell>
          <cell r="AD117">
            <v>143049598.58527613</v>
          </cell>
          <cell r="AE117">
            <v>173517023.19884691</v>
          </cell>
          <cell r="AF117">
            <v>202865256.85092962</v>
          </cell>
          <cell r="AG117">
            <v>231527280.84883368</v>
          </cell>
          <cell r="AH117">
            <v>262590950.17029029</v>
          </cell>
          <cell r="AI117">
            <v>298756891.85223931</v>
          </cell>
          <cell r="AJ117">
            <v>334186601.41472268</v>
          </cell>
          <cell r="AK117">
            <v>373221026.30337846</v>
          </cell>
        </row>
        <row r="118">
          <cell r="A118" t="str">
            <v>UK-Ortho_Alt</v>
          </cell>
          <cell r="B118">
            <v>15035732.433848532</v>
          </cell>
          <cell r="C118">
            <v>15956920.408697918</v>
          </cell>
          <cell r="D118">
            <v>17365569.413151678</v>
          </cell>
          <cell r="E118">
            <v>17032189.821849529</v>
          </cell>
          <cell r="F118">
            <v>19149117.277967013</v>
          </cell>
          <cell r="G118">
            <v>19260536.023054659</v>
          </cell>
          <cell r="H118">
            <v>18848715.601257477</v>
          </cell>
          <cell r="I118">
            <v>17964080.783337664</v>
          </cell>
          <cell r="J118">
            <v>19356759.536285017</v>
          </cell>
          <cell r="K118">
            <v>21670458.082263414</v>
          </cell>
          <cell r="L118">
            <v>21021792.101126343</v>
          </cell>
          <cell r="M118">
            <v>21050098.781765588</v>
          </cell>
          <cell r="N118">
            <v>15035732.433848532</v>
          </cell>
          <cell r="O118">
            <v>30992652.842546448</v>
          </cell>
          <cell r="P118">
            <v>48358222.25569813</v>
          </cell>
          <cell r="Q118">
            <v>17032189.821849529</v>
          </cell>
          <cell r="R118">
            <v>36181307.099816546</v>
          </cell>
          <cell r="S118">
            <v>55441843.122871205</v>
          </cell>
          <cell r="T118">
            <v>18848715.601257477</v>
          </cell>
          <cell r="U118">
            <v>36812796.384595141</v>
          </cell>
          <cell r="V118">
            <v>56169555.920880154</v>
          </cell>
          <cell r="W118">
            <v>21670458.082263414</v>
          </cell>
          <cell r="X118">
            <v>42692250.183389753</v>
          </cell>
          <cell r="Y118">
            <v>63742348.965155341</v>
          </cell>
          <cell r="Z118">
            <v>15035732.433848532</v>
          </cell>
          <cell r="AA118">
            <v>30992652.842546448</v>
          </cell>
          <cell r="AB118">
            <v>48358222.25569813</v>
          </cell>
          <cell r="AC118">
            <v>65390412.077547655</v>
          </cell>
          <cell r="AD118">
            <v>84539529.355514675</v>
          </cell>
          <cell r="AE118">
            <v>103800065.37856933</v>
          </cell>
          <cell r="AF118">
            <v>122648780.97982681</v>
          </cell>
          <cell r="AG118">
            <v>140612861.76316446</v>
          </cell>
          <cell r="AH118">
            <v>159969621.29944947</v>
          </cell>
          <cell r="AI118">
            <v>181640079.38171288</v>
          </cell>
          <cell r="AJ118">
            <v>202661871.48283923</v>
          </cell>
          <cell r="AK118">
            <v>223711970.26460481</v>
          </cell>
        </row>
        <row r="119">
          <cell r="A119" t="str">
            <v>UK-P_OICON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A120" t="str">
            <v>UK-ReconProd_Alt</v>
          </cell>
          <cell r="B120">
            <v>10907721.168456873</v>
          </cell>
          <cell r="C120">
            <v>11967588.302331675</v>
          </cell>
          <cell r="D120">
            <v>12571117.828137271</v>
          </cell>
          <cell r="E120">
            <v>13004755.750589393</v>
          </cell>
          <cell r="F120">
            <v>14687029.041131772</v>
          </cell>
          <cell r="G120">
            <v>14565298.50668055</v>
          </cell>
          <cell r="H120">
            <v>13808090.542310642</v>
          </cell>
          <cell r="I120">
            <v>13617968.731988356</v>
          </cell>
          <cell r="J120">
            <v>14336534.149855925</v>
          </cell>
          <cell r="K120">
            <v>16529985.525281515</v>
          </cell>
          <cell r="L120">
            <v>15985004.296567887</v>
          </cell>
          <cell r="M120">
            <v>15258092.873984678</v>
          </cell>
          <cell r="N120">
            <v>10907721.168456873</v>
          </cell>
          <cell r="O120">
            <v>22875309.470788546</v>
          </cell>
          <cell r="P120">
            <v>35446427.298925817</v>
          </cell>
          <cell r="Q120">
            <v>13004755.750589393</v>
          </cell>
          <cell r="R120">
            <v>27691784.791721165</v>
          </cell>
          <cell r="S120">
            <v>42257083.298401713</v>
          </cell>
          <cell r="T120">
            <v>13808090.542310642</v>
          </cell>
          <cell r="U120">
            <v>27426059.274298996</v>
          </cell>
          <cell r="V120">
            <v>41762593.424154922</v>
          </cell>
          <cell r="W120">
            <v>16529985.525281515</v>
          </cell>
          <cell r="X120">
            <v>32514989.821849402</v>
          </cell>
          <cell r="Y120">
            <v>47773082.695834078</v>
          </cell>
          <cell r="Z120">
            <v>10907721.168456873</v>
          </cell>
          <cell r="AA120">
            <v>22875309.470788546</v>
          </cell>
          <cell r="AB120">
            <v>35446427.298925817</v>
          </cell>
          <cell r="AC120">
            <v>48451183.04951521</v>
          </cell>
          <cell r="AD120">
            <v>63138212.090646982</v>
          </cell>
          <cell r="AE120">
            <v>77703510.59732753</v>
          </cell>
          <cell r="AF120">
            <v>91511601.139638171</v>
          </cell>
          <cell r="AG120">
            <v>105129569.87162653</v>
          </cell>
          <cell r="AH120">
            <v>119466104.02148245</v>
          </cell>
          <cell r="AI120">
            <v>135996089.54676396</v>
          </cell>
          <cell r="AJ120">
            <v>151981093.84333184</v>
          </cell>
          <cell r="AK120">
            <v>167239186.71731651</v>
          </cell>
        </row>
        <row r="121">
          <cell r="A121" t="str">
            <v>UK-P_12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</row>
        <row r="122">
          <cell r="A122" t="str">
            <v>UK-P_600</v>
          </cell>
          <cell r="B122">
            <v>0</v>
          </cell>
          <cell r="C122">
            <v>-1776.1068902279201</v>
          </cell>
          <cell r="D122">
            <v>1776.106890227922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-1239.1930835734827</v>
          </cell>
          <cell r="J122">
            <v>-1353.4189153785699</v>
          </cell>
          <cell r="K122">
            <v>2592.6119989520494</v>
          </cell>
          <cell r="L122">
            <v>0</v>
          </cell>
          <cell r="M122">
            <v>0</v>
          </cell>
          <cell r="N122">
            <v>0</v>
          </cell>
          <cell r="O122">
            <v>-1776.1068902279201</v>
          </cell>
          <cell r="P122">
            <v>2.7284841053187847E-12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239.1930835734827</v>
          </cell>
          <cell r="V122">
            <v>-2592.6119989520525</v>
          </cell>
          <cell r="W122">
            <v>2592.6119989520494</v>
          </cell>
          <cell r="X122">
            <v>2592.6119989520494</v>
          </cell>
          <cell r="Y122">
            <v>2592.6119989520494</v>
          </cell>
          <cell r="Z122">
            <v>0</v>
          </cell>
          <cell r="AA122">
            <v>-1776.1068902279201</v>
          </cell>
          <cell r="AB122">
            <v>2.7284841053187847E-12</v>
          </cell>
          <cell r="AC122">
            <v>2.7284841053187847E-12</v>
          </cell>
          <cell r="AD122">
            <v>2.7284841053187847E-12</v>
          </cell>
          <cell r="AE122">
            <v>2.7284841053187847E-12</v>
          </cell>
          <cell r="AF122">
            <v>2.7284841053187847E-12</v>
          </cell>
          <cell r="AG122">
            <v>-1239.19308357348</v>
          </cell>
          <cell r="AH122">
            <v>-2592.6119989520498</v>
          </cell>
          <cell r="AI122">
            <v>0</v>
          </cell>
          <cell r="AJ122">
            <v>-4.5474735088646412E-13</v>
          </cell>
          <cell r="AK122">
            <v>-4.5474735088646412E-13</v>
          </cell>
        </row>
        <row r="123">
          <cell r="A123" t="str">
            <v>UK-P_700</v>
          </cell>
          <cell r="B123">
            <v>68817.972229499399</v>
          </cell>
          <cell r="C123">
            <v>91316.780193869607</v>
          </cell>
          <cell r="D123">
            <v>117405.38380927398</v>
          </cell>
          <cell r="E123">
            <v>68116.321718627005</v>
          </cell>
          <cell r="F123">
            <v>102060.623526329</v>
          </cell>
          <cell r="G123">
            <v>88616.714697406045</v>
          </cell>
          <cell r="H123">
            <v>99096.148807963938</v>
          </cell>
          <cell r="I123">
            <v>84415.588158239028</v>
          </cell>
          <cell r="J123">
            <v>123254.99083049502</v>
          </cell>
          <cell r="K123">
            <v>193991.17107675702</v>
          </cell>
          <cell r="L123">
            <v>154693.29316216987</v>
          </cell>
          <cell r="M123">
            <v>156003.22242599004</v>
          </cell>
          <cell r="N123">
            <v>68817.972229499399</v>
          </cell>
          <cell r="O123">
            <v>160134.75242336901</v>
          </cell>
          <cell r="P123">
            <v>277540.13623264298</v>
          </cell>
          <cell r="Q123">
            <v>68116.321718627005</v>
          </cell>
          <cell r="R123">
            <v>170176.945244956</v>
          </cell>
          <cell r="S123">
            <v>258793.65994236205</v>
          </cell>
          <cell r="T123">
            <v>99096.148807963938</v>
          </cell>
          <cell r="U123">
            <v>183511.73696620297</v>
          </cell>
          <cell r="V123">
            <v>306766.72779669799</v>
          </cell>
          <cell r="W123">
            <v>193991.17107675702</v>
          </cell>
          <cell r="X123">
            <v>348684.46423892688</v>
          </cell>
          <cell r="Y123">
            <v>504687.68666491692</v>
          </cell>
          <cell r="Z123">
            <v>68817.972229499399</v>
          </cell>
          <cell r="AA123">
            <v>160134.75242336901</v>
          </cell>
          <cell r="AB123">
            <v>277540.13623264298</v>
          </cell>
          <cell r="AC123">
            <v>345656.45795126999</v>
          </cell>
          <cell r="AD123">
            <v>447717.08147759899</v>
          </cell>
          <cell r="AE123">
            <v>536333.79617500503</v>
          </cell>
          <cell r="AF123">
            <v>635429.94498296897</v>
          </cell>
          <cell r="AG123">
            <v>719845.533141208</v>
          </cell>
          <cell r="AH123">
            <v>843100.52397170302</v>
          </cell>
          <cell r="AI123">
            <v>1037091.69504846</v>
          </cell>
          <cell r="AJ123">
            <v>1191784.9882106299</v>
          </cell>
          <cell r="AK123">
            <v>1347788.2106366199</v>
          </cell>
        </row>
        <row r="124">
          <cell r="A124" t="str">
            <v>UK-P_710</v>
          </cell>
          <cell r="B124">
            <v>6927443.0049777096</v>
          </cell>
          <cell r="C124">
            <v>7784047.55043229</v>
          </cell>
          <cell r="D124">
            <v>8165440.5816085991</v>
          </cell>
          <cell r="E124">
            <v>8348434.8310190998</v>
          </cell>
          <cell r="F124">
            <v>9297034.8834162988</v>
          </cell>
          <cell r="G124">
            <v>9209222.8975635022</v>
          </cell>
          <cell r="H124">
            <v>8788957.217710197</v>
          </cell>
          <cell r="I124">
            <v>8479687.9617500007</v>
          </cell>
          <cell r="J124">
            <v>9018376.8273513094</v>
          </cell>
          <cell r="K124">
            <v>10355238.525019601</v>
          </cell>
          <cell r="L124">
            <v>9895159.0123132914</v>
          </cell>
          <cell r="M124">
            <v>9459707.7547810972</v>
          </cell>
          <cell r="N124">
            <v>6927443.0049777096</v>
          </cell>
          <cell r="O124">
            <v>14711490.55541</v>
          </cell>
          <cell r="P124">
            <v>22876931.137018599</v>
          </cell>
          <cell r="Q124">
            <v>8348434.8310190998</v>
          </cell>
          <cell r="R124">
            <v>17645469.714435399</v>
          </cell>
          <cell r="S124">
            <v>26854692.611998901</v>
          </cell>
          <cell r="T124">
            <v>8788957.217710197</v>
          </cell>
          <cell r="U124">
            <v>17268645.179460198</v>
          </cell>
          <cell r="V124">
            <v>26287022.006811507</v>
          </cell>
          <cell r="W124">
            <v>10355238.525019601</v>
          </cell>
          <cell r="X124">
            <v>20250397.537332892</v>
          </cell>
          <cell r="Y124">
            <v>29710105.29211399</v>
          </cell>
          <cell r="Z124">
            <v>6927443.0049777096</v>
          </cell>
          <cell r="AA124">
            <v>14711490.55541</v>
          </cell>
          <cell r="AB124">
            <v>22876931.137018599</v>
          </cell>
          <cell r="AC124">
            <v>31225365.968037698</v>
          </cell>
          <cell r="AD124">
            <v>40522400.851453997</v>
          </cell>
          <cell r="AE124">
            <v>49731623.749017499</v>
          </cell>
          <cell r="AF124">
            <v>58520580.966727696</v>
          </cell>
          <cell r="AG124">
            <v>67000268.928477697</v>
          </cell>
          <cell r="AH124">
            <v>76018645.755829006</v>
          </cell>
          <cell r="AI124">
            <v>86373884.280848607</v>
          </cell>
          <cell r="AJ124">
            <v>96269043.293161899</v>
          </cell>
          <cell r="AK124">
            <v>105728751.047943</v>
          </cell>
        </row>
        <row r="125">
          <cell r="A125" t="str">
            <v>UK-P_720</v>
          </cell>
          <cell r="B125">
            <v>3707368.95467644</v>
          </cell>
          <cell r="C125">
            <v>3924197.9172124597</v>
          </cell>
          <cell r="D125">
            <v>4062875.8449043608</v>
          </cell>
          <cell r="E125">
            <v>4376841.60335337</v>
          </cell>
          <cell r="F125">
            <v>5047523.9848048091</v>
          </cell>
          <cell r="G125">
            <v>5030162.2085406808</v>
          </cell>
          <cell r="H125">
            <v>4683006.1435682215</v>
          </cell>
          <cell r="I125">
            <v>4823523.00235782</v>
          </cell>
          <cell r="J125">
            <v>4996413.9376473986</v>
          </cell>
          <cell r="K125">
            <v>5720170.8147759344</v>
          </cell>
          <cell r="L125">
            <v>5663011.6583703943</v>
          </cell>
          <cell r="M125">
            <v>5415882.0539691001</v>
          </cell>
          <cell r="N125">
            <v>3707368.95467644</v>
          </cell>
          <cell r="O125">
            <v>7631566.8718889002</v>
          </cell>
          <cell r="P125">
            <v>11694442.716793261</v>
          </cell>
          <cell r="Q125">
            <v>4376841.60335337</v>
          </cell>
          <cell r="R125">
            <v>9424365.5881581791</v>
          </cell>
          <cell r="S125">
            <v>14454527.796698861</v>
          </cell>
          <cell r="T125">
            <v>4683006.1435682215</v>
          </cell>
          <cell r="U125">
            <v>9506529.1459260415</v>
          </cell>
          <cell r="V125">
            <v>14502943.08357344</v>
          </cell>
          <cell r="W125">
            <v>5720170.8147759344</v>
          </cell>
          <cell r="X125">
            <v>11383182.473146329</v>
          </cell>
          <cell r="Y125">
            <v>16799064.527115427</v>
          </cell>
          <cell r="Z125">
            <v>3707368.95467644</v>
          </cell>
          <cell r="AA125">
            <v>7631566.8718889002</v>
          </cell>
          <cell r="AB125">
            <v>11694442.716793261</v>
          </cell>
          <cell r="AC125">
            <v>16071284.320146631</v>
          </cell>
          <cell r="AD125">
            <v>21118808.304951441</v>
          </cell>
          <cell r="AE125">
            <v>26148970.513492122</v>
          </cell>
          <cell r="AF125">
            <v>30831976.657060344</v>
          </cell>
          <cell r="AG125">
            <v>35655499.659418166</v>
          </cell>
          <cell r="AH125">
            <v>40651913.597065568</v>
          </cell>
          <cell r="AI125">
            <v>46372084.411841504</v>
          </cell>
          <cell r="AJ125">
            <v>52035096.070211902</v>
          </cell>
          <cell r="AK125">
            <v>57450978.124181002</v>
          </cell>
        </row>
        <row r="126">
          <cell r="A126" t="str">
            <v>UK-P_770</v>
          </cell>
          <cell r="B126">
            <v>204091.23657322401</v>
          </cell>
          <cell r="C126">
            <v>169802.16138328501</v>
          </cell>
          <cell r="D126">
            <v>223619.91092480894</v>
          </cell>
          <cell r="E126">
            <v>211362.99449829699</v>
          </cell>
          <cell r="F126">
            <v>240409.54938433494</v>
          </cell>
          <cell r="G126">
            <v>237296.68587896018</v>
          </cell>
          <cell r="H126">
            <v>237031.03222426004</v>
          </cell>
          <cell r="I126">
            <v>231581.37280586991</v>
          </cell>
          <cell r="J126">
            <v>199841.81294209999</v>
          </cell>
          <cell r="K126">
            <v>257992.40241027018</v>
          </cell>
          <cell r="L126">
            <v>272140.33272202965</v>
          </cell>
          <cell r="M126">
            <v>226499.84280849015</v>
          </cell>
          <cell r="N126">
            <v>204091.23657322401</v>
          </cell>
          <cell r="O126">
            <v>373893.39795650903</v>
          </cell>
          <cell r="P126">
            <v>597513.30888131796</v>
          </cell>
          <cell r="Q126">
            <v>211362.99449829699</v>
          </cell>
          <cell r="R126">
            <v>451772.54388263193</v>
          </cell>
          <cell r="S126">
            <v>689069.22976159211</v>
          </cell>
          <cell r="T126">
            <v>237031.03222426004</v>
          </cell>
          <cell r="U126">
            <v>468612.40503012994</v>
          </cell>
          <cell r="V126">
            <v>668454.21797222993</v>
          </cell>
          <cell r="W126">
            <v>257992.40241027018</v>
          </cell>
          <cell r="X126">
            <v>530132.73513229983</v>
          </cell>
          <cell r="Y126">
            <v>756632.57794078998</v>
          </cell>
          <cell r="Z126">
            <v>204091.23657322401</v>
          </cell>
          <cell r="AA126">
            <v>373893.39795650903</v>
          </cell>
          <cell r="AB126">
            <v>597513.30888131796</v>
          </cell>
          <cell r="AC126">
            <v>808876.30337961495</v>
          </cell>
          <cell r="AD126">
            <v>1049285.8527639499</v>
          </cell>
          <cell r="AE126">
            <v>1286582.5386429101</v>
          </cell>
          <cell r="AF126">
            <v>1523613.5708671701</v>
          </cell>
          <cell r="AG126">
            <v>1755194.94367304</v>
          </cell>
          <cell r="AH126">
            <v>1955036.75661514</v>
          </cell>
          <cell r="AI126">
            <v>2213029.1590254102</v>
          </cell>
          <cell r="AJ126">
            <v>2485169.4917474398</v>
          </cell>
          <cell r="AK126">
            <v>2711669.33455593</v>
          </cell>
        </row>
        <row r="127">
          <cell r="A127" t="str">
            <v>UK-P_79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</row>
        <row r="128">
          <cell r="A128" t="str">
            <v>UK-Trauma_Alt</v>
          </cell>
          <cell r="B128">
            <v>3010089.9266439513</v>
          </cell>
          <cell r="C128">
            <v>2688527.2465286786</v>
          </cell>
          <cell r="D128">
            <v>3100238.9834948899</v>
          </cell>
          <cell r="E128">
            <v>2685247.2753471201</v>
          </cell>
          <cell r="F128">
            <v>2940193.6599424002</v>
          </cell>
          <cell r="G128">
            <v>3129034.909614881</v>
          </cell>
          <cell r="H128">
            <v>3312016.1907257293</v>
          </cell>
          <cell r="I128">
            <v>3021459.1433062986</v>
          </cell>
          <cell r="J128">
            <v>3304610.0078595327</v>
          </cell>
          <cell r="K128">
            <v>3363962.8242075182</v>
          </cell>
          <cell r="L128">
            <v>3420737.7390620392</v>
          </cell>
          <cell r="M128">
            <v>3784007.9119727025</v>
          </cell>
          <cell r="N128">
            <v>3010089.9266439513</v>
          </cell>
          <cell r="O128">
            <v>5698617.1731726304</v>
          </cell>
          <cell r="P128">
            <v>8798856.1566675194</v>
          </cell>
          <cell r="Q128">
            <v>2685247.2753471201</v>
          </cell>
          <cell r="R128">
            <v>5625440.9352895208</v>
          </cell>
          <cell r="S128">
            <v>8754475.8449044023</v>
          </cell>
          <cell r="T128">
            <v>3312016.1907257293</v>
          </cell>
          <cell r="U128">
            <v>6333475.334032028</v>
          </cell>
          <cell r="V128">
            <v>9638085.3418915607</v>
          </cell>
          <cell r="W128">
            <v>3363962.8242075182</v>
          </cell>
          <cell r="X128">
            <v>6784700.5632695574</v>
          </cell>
          <cell r="Y128">
            <v>10568708.475242261</v>
          </cell>
          <cell r="Z128">
            <v>3010089.9266439513</v>
          </cell>
          <cell r="AA128">
            <v>5698617.1731726304</v>
          </cell>
          <cell r="AB128">
            <v>8798856.1566675194</v>
          </cell>
          <cell r="AC128">
            <v>11484103.43201464</v>
          </cell>
          <cell r="AD128">
            <v>14424297.09195704</v>
          </cell>
          <cell r="AE128">
            <v>17553332.00157192</v>
          </cell>
          <cell r="AF128">
            <v>20865348.192297649</v>
          </cell>
          <cell r="AG128">
            <v>23886807.335603949</v>
          </cell>
          <cell r="AH128">
            <v>27191417.34346348</v>
          </cell>
          <cell r="AI128">
            <v>30555380.167670999</v>
          </cell>
          <cell r="AJ128">
            <v>33976117.906733036</v>
          </cell>
          <cell r="AK128">
            <v>37760125.818705738</v>
          </cell>
        </row>
        <row r="129">
          <cell r="A129" t="str">
            <v>UK-P_601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A130" t="str">
            <v>UK-P_730</v>
          </cell>
          <cell r="B130">
            <v>2492532.3159549301</v>
          </cell>
          <cell r="C130">
            <v>2191614.6319098696</v>
          </cell>
          <cell r="D130">
            <v>2418040.8304951498</v>
          </cell>
          <cell r="E130">
            <v>2165942.5334031899</v>
          </cell>
          <cell r="F130">
            <v>2393654.9384333603</v>
          </cell>
          <cell r="G130">
            <v>2540757.4665968008</v>
          </cell>
          <cell r="H130">
            <v>2734127.2858265992</v>
          </cell>
          <cell r="I130">
            <v>2549134.4118417986</v>
          </cell>
          <cell r="J130">
            <v>2629102.0565889031</v>
          </cell>
          <cell r="K130">
            <v>2707519.8061304986</v>
          </cell>
          <cell r="L130">
            <v>2650652.5805605985</v>
          </cell>
          <cell r="M130">
            <v>3031071.0898611024</v>
          </cell>
          <cell r="N130">
            <v>2492532.3159549301</v>
          </cell>
          <cell r="O130">
            <v>4684146.9478647998</v>
          </cell>
          <cell r="P130">
            <v>7102187.7783599496</v>
          </cell>
          <cell r="Q130">
            <v>2165942.5334031899</v>
          </cell>
          <cell r="R130">
            <v>4559597.4718365502</v>
          </cell>
          <cell r="S130">
            <v>7100354.938433351</v>
          </cell>
          <cell r="T130">
            <v>2734127.2858265992</v>
          </cell>
          <cell r="U130">
            <v>5283261.6976683978</v>
          </cell>
          <cell r="V130">
            <v>7912363.7542573009</v>
          </cell>
          <cell r="W130">
            <v>2707519.8061304986</v>
          </cell>
          <cell r="X130">
            <v>5358172.3866910972</v>
          </cell>
          <cell r="Y130">
            <v>8389243.4765521996</v>
          </cell>
          <cell r="Z130">
            <v>2492532.3159549301</v>
          </cell>
          <cell r="AA130">
            <v>4684146.9478647998</v>
          </cell>
          <cell r="AB130">
            <v>7102187.7783599496</v>
          </cell>
          <cell r="AC130">
            <v>9268130.3117631394</v>
          </cell>
          <cell r="AD130">
            <v>11661785.2501965</v>
          </cell>
          <cell r="AE130">
            <v>14202542.716793301</v>
          </cell>
          <cell r="AF130">
            <v>16936670.0026199</v>
          </cell>
          <cell r="AG130">
            <v>19485804.414461698</v>
          </cell>
          <cell r="AH130">
            <v>22114906.471050601</v>
          </cell>
          <cell r="AI130">
            <v>24822426.2771811</v>
          </cell>
          <cell r="AJ130">
            <v>27473078.857741699</v>
          </cell>
          <cell r="AK130">
            <v>30504149.947602801</v>
          </cell>
        </row>
        <row r="131">
          <cell r="A131" t="str">
            <v>UK-P_112</v>
          </cell>
          <cell r="B131">
            <v>517557.61068902101</v>
          </cell>
          <cell r="C131">
            <v>496912.61461880902</v>
          </cell>
          <cell r="D131">
            <v>682198.15299973998</v>
          </cell>
          <cell r="E131">
            <v>519304.74194393004</v>
          </cell>
          <cell r="F131">
            <v>546538.72150903987</v>
          </cell>
          <cell r="G131">
            <v>588277.4430180802</v>
          </cell>
          <cell r="H131">
            <v>577888.90489913011</v>
          </cell>
          <cell r="I131">
            <v>472324.73146450007</v>
          </cell>
          <cell r="J131">
            <v>675507.95127062965</v>
          </cell>
          <cell r="K131">
            <v>656443.0180770196</v>
          </cell>
          <cell r="L131">
            <v>770085.15850144066</v>
          </cell>
          <cell r="M131">
            <v>752936.82211160008</v>
          </cell>
          <cell r="N131">
            <v>517557.61068902101</v>
          </cell>
          <cell r="O131">
            <v>1014470.22530783</v>
          </cell>
          <cell r="P131">
            <v>1696668.37830757</v>
          </cell>
          <cell r="Q131">
            <v>519304.74194393004</v>
          </cell>
          <cell r="R131">
            <v>1065843.4634529699</v>
          </cell>
          <cell r="S131">
            <v>1654120.9064710501</v>
          </cell>
          <cell r="T131">
            <v>577888.90489913011</v>
          </cell>
          <cell r="U131">
            <v>1050213.6363636302</v>
          </cell>
          <cell r="V131">
            <v>1725721.5876342598</v>
          </cell>
          <cell r="W131">
            <v>656443.0180770196</v>
          </cell>
          <cell r="X131">
            <v>1426528.1765784603</v>
          </cell>
          <cell r="Y131">
            <v>2179464.9986900603</v>
          </cell>
          <cell r="Z131">
            <v>517557.61068902101</v>
          </cell>
          <cell r="AA131">
            <v>1014470.22530783</v>
          </cell>
          <cell r="AB131">
            <v>1696668.37830757</v>
          </cell>
          <cell r="AC131">
            <v>2215973.1202515</v>
          </cell>
          <cell r="AD131">
            <v>2762511.8417605399</v>
          </cell>
          <cell r="AE131">
            <v>3350789.2847786201</v>
          </cell>
          <cell r="AF131">
            <v>3928678.1896777502</v>
          </cell>
          <cell r="AG131">
            <v>4401002.9211422503</v>
          </cell>
          <cell r="AH131">
            <v>5076510.87241288</v>
          </cell>
          <cell r="AI131">
            <v>5732953.8904898996</v>
          </cell>
          <cell r="AJ131">
            <v>6503039.0489913402</v>
          </cell>
          <cell r="AK131">
            <v>7255975.8711029403</v>
          </cell>
        </row>
        <row r="132">
          <cell r="A132" t="str">
            <v>UK-Spine_Alt</v>
          </cell>
          <cell r="B132">
            <v>1117921.3387477051</v>
          </cell>
          <cell r="C132">
            <v>1300804.859837563</v>
          </cell>
          <cell r="D132">
            <v>1694212.6015195176</v>
          </cell>
          <cell r="E132">
            <v>1342186.7959130153</v>
          </cell>
          <cell r="F132">
            <v>1521894.576892843</v>
          </cell>
          <cell r="G132">
            <v>1566202.6067592294</v>
          </cell>
          <cell r="H132">
            <v>1728608.868221106</v>
          </cell>
          <cell r="I132">
            <v>1324652.9080430099</v>
          </cell>
          <cell r="J132">
            <v>1715615.3785695604</v>
          </cell>
          <cell r="K132">
            <v>1776509.7327743794</v>
          </cell>
          <cell r="L132">
            <v>1616050.0654964207</v>
          </cell>
          <cell r="M132">
            <v>2007997.9958082107</v>
          </cell>
          <cell r="N132">
            <v>1117921.3387477051</v>
          </cell>
          <cell r="O132">
            <v>2418726.1985852681</v>
          </cell>
          <cell r="P132">
            <v>4112938.8001047857</v>
          </cell>
          <cell r="Q132">
            <v>1342186.7959130153</v>
          </cell>
          <cell r="R132">
            <v>2864081.372805858</v>
          </cell>
          <cell r="S132">
            <v>4430283.9795650877</v>
          </cell>
          <cell r="T132">
            <v>1728608.868221106</v>
          </cell>
          <cell r="U132">
            <v>3053261.7762641162</v>
          </cell>
          <cell r="V132">
            <v>4768877.1548336763</v>
          </cell>
          <cell r="W132">
            <v>1776509.7327743794</v>
          </cell>
          <cell r="X132">
            <v>3392559.7982708002</v>
          </cell>
          <cell r="Y132">
            <v>5400557.7940790113</v>
          </cell>
          <cell r="Z132">
            <v>1117921.3387477051</v>
          </cell>
          <cell r="AA132">
            <v>2418726.1985852681</v>
          </cell>
          <cell r="AB132">
            <v>4112938.8001047857</v>
          </cell>
          <cell r="AC132">
            <v>5455125.5960178012</v>
          </cell>
          <cell r="AD132">
            <v>6977020.1729106437</v>
          </cell>
          <cell r="AE132">
            <v>8543222.7796698734</v>
          </cell>
          <cell r="AF132">
            <v>10271831.647890979</v>
          </cell>
          <cell r="AG132">
            <v>11596484.55593399</v>
          </cell>
          <cell r="AH132">
            <v>13312099.93450355</v>
          </cell>
          <cell r="AI132">
            <v>15088609.667277928</v>
          </cell>
          <cell r="AJ132">
            <v>16704659.732774349</v>
          </cell>
          <cell r="AK132">
            <v>18712657.728582561</v>
          </cell>
        </row>
        <row r="133">
          <cell r="A133" t="str">
            <v>UK-P_60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</row>
        <row r="134">
          <cell r="A134" t="str">
            <v>UK-P_740</v>
          </cell>
          <cell r="B134">
            <v>987839.625360228</v>
          </cell>
          <cell r="C134">
            <v>1168086.6780193821</v>
          </cell>
          <cell r="D134">
            <v>1542482.4207492797</v>
          </cell>
          <cell r="E134">
            <v>1129324.6528687403</v>
          </cell>
          <cell r="F134">
            <v>1299337.3591825999</v>
          </cell>
          <cell r="G134">
            <v>1421839.0489913495</v>
          </cell>
          <cell r="H134">
            <v>1512190.96148807</v>
          </cell>
          <cell r="I134">
            <v>1232517.0683783498</v>
          </cell>
          <cell r="J134">
            <v>1560991.8260414004</v>
          </cell>
          <cell r="K134">
            <v>1623298.1399003994</v>
          </cell>
          <cell r="L134">
            <v>1466585.6824731007</v>
          </cell>
          <cell r="M134">
            <v>1710284.3070474006</v>
          </cell>
          <cell r="N134">
            <v>987839.625360228</v>
          </cell>
          <cell r="O134">
            <v>2155926.3033796102</v>
          </cell>
          <cell r="P134">
            <v>3698408.7241288899</v>
          </cell>
          <cell r="Q134">
            <v>1129324.6528687403</v>
          </cell>
          <cell r="R134">
            <v>2428662.0120513402</v>
          </cell>
          <cell r="S134">
            <v>3850501.0610426897</v>
          </cell>
          <cell r="T134">
            <v>1512190.96148807</v>
          </cell>
          <cell r="U134">
            <v>2744708.0298664197</v>
          </cell>
          <cell r="V134">
            <v>4305699.8559078202</v>
          </cell>
          <cell r="W134">
            <v>1623298.1399003994</v>
          </cell>
          <cell r="X134">
            <v>3089883.8223735001</v>
          </cell>
          <cell r="Y134">
            <v>4800168.1294209007</v>
          </cell>
          <cell r="Z134">
            <v>987839.625360228</v>
          </cell>
          <cell r="AA134">
            <v>2155926.3033796102</v>
          </cell>
          <cell r="AB134">
            <v>3698408.7241288899</v>
          </cell>
          <cell r="AC134">
            <v>4827733.3769976301</v>
          </cell>
          <cell r="AD134">
            <v>6127070.73618023</v>
          </cell>
          <cell r="AE134">
            <v>7548909.7851715796</v>
          </cell>
          <cell r="AF134">
            <v>9061100.7466596495</v>
          </cell>
          <cell r="AG134">
            <v>10293617.815037999</v>
          </cell>
          <cell r="AH134">
            <v>11854609.6410794</v>
          </cell>
          <cell r="AI134">
            <v>13477907.780979799</v>
          </cell>
          <cell r="AJ134">
            <v>14944493.4634529</v>
          </cell>
          <cell r="AK134">
            <v>16654777.7705003</v>
          </cell>
        </row>
        <row r="135">
          <cell r="A135" t="str">
            <v>UK-P_850</v>
          </cell>
          <cell r="B135">
            <v>130081.71338747699</v>
          </cell>
          <cell r="C135">
            <v>132718.18181818101</v>
          </cell>
          <cell r="D135">
            <v>151730.18077023799</v>
          </cell>
          <cell r="E135">
            <v>212862.143044275</v>
          </cell>
          <cell r="F135">
            <v>222557.21771024307</v>
          </cell>
          <cell r="G135">
            <v>144363.55776787992</v>
          </cell>
          <cell r="H135">
            <v>216417.90673303592</v>
          </cell>
          <cell r="I135">
            <v>92135.839664660161</v>
          </cell>
          <cell r="J135">
            <v>154623.55252815993</v>
          </cell>
          <cell r="K135">
            <v>153211.59287398006</v>
          </cell>
          <cell r="L135">
            <v>149464.38302332</v>
          </cell>
          <cell r="M135">
            <v>297713.68876081007</v>
          </cell>
          <cell r="N135">
            <v>130081.71338747699</v>
          </cell>
          <cell r="O135">
            <v>262799.89520565799</v>
          </cell>
          <cell r="P135">
            <v>414530.07597589598</v>
          </cell>
          <cell r="Q135">
            <v>212862.143044275</v>
          </cell>
          <cell r="R135">
            <v>435419.36075451807</v>
          </cell>
          <cell r="S135">
            <v>579782.91852239799</v>
          </cell>
          <cell r="T135">
            <v>216417.90673303592</v>
          </cell>
          <cell r="U135">
            <v>308553.74639769609</v>
          </cell>
          <cell r="V135">
            <v>463177.29892585601</v>
          </cell>
          <cell r="W135">
            <v>153211.59287398006</v>
          </cell>
          <cell r="X135">
            <v>302675.97589730006</v>
          </cell>
          <cell r="Y135">
            <v>600389.66465811012</v>
          </cell>
          <cell r="Z135">
            <v>130081.71338747699</v>
          </cell>
          <cell r="AA135">
            <v>262799.89520565799</v>
          </cell>
          <cell r="AB135">
            <v>414530.07597589598</v>
          </cell>
          <cell r="AC135">
            <v>627392.21902017097</v>
          </cell>
          <cell r="AD135">
            <v>849949.43673041405</v>
          </cell>
          <cell r="AE135">
            <v>994312.99449829396</v>
          </cell>
          <cell r="AF135">
            <v>1210730.9012313299</v>
          </cell>
          <cell r="AG135">
            <v>1302866.74089599</v>
          </cell>
          <cell r="AH135">
            <v>1457490.29342415</v>
          </cell>
          <cell r="AI135">
            <v>1610701.88629813</v>
          </cell>
          <cell r="AJ135">
            <v>1760166.26932145</v>
          </cell>
          <cell r="AK135">
            <v>2057879.9580822601</v>
          </cell>
        </row>
        <row r="136">
          <cell r="A136" t="str">
            <v>UK-MedSurg_Alt</v>
          </cell>
          <cell r="B136">
            <v>10026406.984267507</v>
          </cell>
          <cell r="C136">
            <v>11059665.601286856</v>
          </cell>
          <cell r="D136">
            <v>14375802.768580433</v>
          </cell>
          <cell r="E136">
            <v>10449189.945838939</v>
          </cell>
          <cell r="F136">
            <v>12599003.929787731</v>
          </cell>
          <cell r="G136">
            <v>11206888.590516115</v>
          </cell>
          <cell r="H136">
            <v>10499518.050825225</v>
          </cell>
          <cell r="I136">
            <v>10697943.21456641</v>
          </cell>
          <cell r="J136">
            <v>11706909.785171578</v>
          </cell>
          <cell r="K136">
            <v>14495483.599685607</v>
          </cell>
          <cell r="L136">
            <v>14407917.461357046</v>
          </cell>
          <cell r="M136">
            <v>17984326.106890175</v>
          </cell>
          <cell r="N136">
            <v>10026406.984267507</v>
          </cell>
          <cell r="O136">
            <v>21086072.585554361</v>
          </cell>
          <cell r="P136">
            <v>35461875.354134798</v>
          </cell>
          <cell r="Q136">
            <v>10449189.945838939</v>
          </cell>
          <cell r="R136">
            <v>23048193.875626668</v>
          </cell>
          <cell r="S136">
            <v>34255082.466142781</v>
          </cell>
          <cell r="T136">
            <v>10499518.050825225</v>
          </cell>
          <cell r="U136">
            <v>21197461.265391633</v>
          </cell>
          <cell r="V136">
            <v>32904371.050563209</v>
          </cell>
          <cell r="W136">
            <v>14495483.599685607</v>
          </cell>
          <cell r="X136">
            <v>28903401.061042652</v>
          </cell>
          <cell r="Y136">
            <v>46887727.167932823</v>
          </cell>
          <cell r="Z136">
            <v>10026406.984267507</v>
          </cell>
          <cell r="AA136">
            <v>21086072.585554361</v>
          </cell>
          <cell r="AB136">
            <v>35461875.354134798</v>
          </cell>
          <cell r="AC136">
            <v>45911065.299973741</v>
          </cell>
          <cell r="AD136">
            <v>58510069.229761474</v>
          </cell>
          <cell r="AE136">
            <v>69716957.820277587</v>
          </cell>
          <cell r="AF136">
            <v>80216475.87110281</v>
          </cell>
          <cell r="AG136">
            <v>90914419.085669219</v>
          </cell>
          <cell r="AH136">
            <v>102621328.8708408</v>
          </cell>
          <cell r="AI136">
            <v>117116812.47052641</v>
          </cell>
          <cell r="AJ136">
            <v>131524729.93188345</v>
          </cell>
          <cell r="AK136">
            <v>149509056.03877363</v>
          </cell>
        </row>
        <row r="137">
          <cell r="A137" t="str">
            <v>UK-Inst_Alt</v>
          </cell>
          <cell r="B137">
            <v>2748942.965679849</v>
          </cell>
          <cell r="C137">
            <v>2909628.2682735003</v>
          </cell>
          <cell r="D137">
            <v>3511678.320670669</v>
          </cell>
          <cell r="E137">
            <v>2798881.5299973981</v>
          </cell>
          <cell r="F137">
            <v>3384825.9104008004</v>
          </cell>
          <cell r="G137">
            <v>3486903.3403196461</v>
          </cell>
          <cell r="H137">
            <v>3080774.4039821997</v>
          </cell>
          <cell r="I137">
            <v>3038116.7539953031</v>
          </cell>
          <cell r="J137">
            <v>3678456.0649724975</v>
          </cell>
          <cell r="K137">
            <v>3649218.1163217016</v>
          </cell>
          <cell r="L137">
            <v>4506074.3777835965</v>
          </cell>
          <cell r="M137">
            <v>4254158.8551218184</v>
          </cell>
          <cell r="N137">
            <v>2748942.965679849</v>
          </cell>
          <cell r="O137">
            <v>5658571.2339533493</v>
          </cell>
          <cell r="P137">
            <v>9170249.5546240173</v>
          </cell>
          <cell r="Q137">
            <v>2798881.5299973981</v>
          </cell>
          <cell r="R137">
            <v>6183707.4403981986</v>
          </cell>
          <cell r="S137">
            <v>9670610.7807178441</v>
          </cell>
          <cell r="T137">
            <v>3080774.4039821997</v>
          </cell>
          <cell r="U137">
            <v>6118891.1579775028</v>
          </cell>
          <cell r="V137">
            <v>9797347.2229500003</v>
          </cell>
          <cell r="W137">
            <v>3649218.1163217016</v>
          </cell>
          <cell r="X137">
            <v>8155292.4941052981</v>
          </cell>
          <cell r="Y137">
            <v>12409451.349227116</v>
          </cell>
          <cell r="Z137">
            <v>2748942.965679849</v>
          </cell>
          <cell r="AA137">
            <v>5658571.2339533493</v>
          </cell>
          <cell r="AB137">
            <v>9170249.5546240173</v>
          </cell>
          <cell r="AC137">
            <v>11969131.084621415</v>
          </cell>
          <cell r="AD137">
            <v>15353956.995022215</v>
          </cell>
          <cell r="AE137">
            <v>18840860.33534186</v>
          </cell>
          <cell r="AF137">
            <v>21921634.739324059</v>
          </cell>
          <cell r="AG137">
            <v>24959751.493319362</v>
          </cell>
          <cell r="AH137">
            <v>28638207.55829186</v>
          </cell>
          <cell r="AI137">
            <v>32287425.674613561</v>
          </cell>
          <cell r="AJ137">
            <v>36793500.052397162</v>
          </cell>
          <cell r="AK137">
            <v>41047658.907518983</v>
          </cell>
        </row>
        <row r="138">
          <cell r="A138" t="str">
            <v>UK-P_606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</row>
        <row r="139">
          <cell r="A139" t="str">
            <v>UK-P_800</v>
          </cell>
          <cell r="B139">
            <v>2748942.965679849</v>
          </cell>
          <cell r="C139">
            <v>2909628.2682735003</v>
          </cell>
          <cell r="D139">
            <v>3511678.320670669</v>
          </cell>
          <cell r="E139">
            <v>2798881.5299973981</v>
          </cell>
          <cell r="F139">
            <v>3384825.9104008004</v>
          </cell>
          <cell r="G139">
            <v>3486903.3403196461</v>
          </cell>
          <cell r="H139">
            <v>3080774.4039821997</v>
          </cell>
          <cell r="I139">
            <v>3038116.7539953031</v>
          </cell>
          <cell r="J139">
            <v>3678456.0649724975</v>
          </cell>
          <cell r="K139">
            <v>3649218.1163217016</v>
          </cell>
          <cell r="L139">
            <v>4506074.3777835965</v>
          </cell>
          <cell r="M139">
            <v>4254158.8551218184</v>
          </cell>
          <cell r="N139">
            <v>2748942.965679849</v>
          </cell>
          <cell r="O139">
            <v>5658571.2339533493</v>
          </cell>
          <cell r="P139">
            <v>9170249.5546240173</v>
          </cell>
          <cell r="Q139">
            <v>2798881.5299973981</v>
          </cell>
          <cell r="R139">
            <v>6183707.4403981986</v>
          </cell>
          <cell r="S139">
            <v>9670610.7807178441</v>
          </cell>
          <cell r="T139">
            <v>3080774.4039821997</v>
          </cell>
          <cell r="U139">
            <v>6118891.1579775028</v>
          </cell>
          <cell r="V139">
            <v>9797347.2229500003</v>
          </cell>
          <cell r="W139">
            <v>3649218.1163217016</v>
          </cell>
          <cell r="X139">
            <v>8155292.4941052981</v>
          </cell>
          <cell r="Y139">
            <v>12409451.349227116</v>
          </cell>
          <cell r="Z139">
            <v>2748942.965679849</v>
          </cell>
          <cell r="AA139">
            <v>5658571.2339533493</v>
          </cell>
          <cell r="AB139">
            <v>9170249.5546240173</v>
          </cell>
          <cell r="AC139">
            <v>11969131.084621415</v>
          </cell>
          <cell r="AD139">
            <v>15353956.995022215</v>
          </cell>
          <cell r="AE139">
            <v>18840860.33534186</v>
          </cell>
          <cell r="AF139">
            <v>21921634.739324059</v>
          </cell>
          <cell r="AG139">
            <v>24959751.493319362</v>
          </cell>
          <cell r="AH139">
            <v>28638207.55829186</v>
          </cell>
          <cell r="AI139">
            <v>32287425.674613561</v>
          </cell>
          <cell r="AJ139">
            <v>36793500.052397162</v>
          </cell>
          <cell r="AK139">
            <v>41047658.907518983</v>
          </cell>
        </row>
        <row r="140">
          <cell r="A140" t="str">
            <v>UK-Endo_Alt</v>
          </cell>
          <cell r="B140">
            <v>1342319.8454283429</v>
          </cell>
          <cell r="C140">
            <v>1796458.8682211104</v>
          </cell>
          <cell r="D140">
            <v>2323542.0487293624</v>
          </cell>
          <cell r="E140">
            <v>1860000.340581602</v>
          </cell>
          <cell r="F140">
            <v>2065250.5239716903</v>
          </cell>
          <cell r="G140">
            <v>1509327.4561173678</v>
          </cell>
          <cell r="H140">
            <v>1535153.130730937</v>
          </cell>
          <cell r="I140">
            <v>1434260.1388524906</v>
          </cell>
          <cell r="J140">
            <v>2145706.3269583392</v>
          </cell>
          <cell r="K140">
            <v>2877111.2129944908</v>
          </cell>
          <cell r="L140">
            <v>2415502.3054754999</v>
          </cell>
          <cell r="M140">
            <v>2964374.2074927799</v>
          </cell>
          <cell r="N140">
            <v>1342319.8454283429</v>
          </cell>
          <cell r="O140">
            <v>3138778.7136494536</v>
          </cell>
          <cell r="P140">
            <v>5462320.7623788156</v>
          </cell>
          <cell r="Q140">
            <v>1860000.340581602</v>
          </cell>
          <cell r="R140">
            <v>3925250.8645532923</v>
          </cell>
          <cell r="S140">
            <v>5434578.3206706606</v>
          </cell>
          <cell r="T140">
            <v>1535153.130730937</v>
          </cell>
          <cell r="U140">
            <v>2969413.2695834273</v>
          </cell>
          <cell r="V140">
            <v>5115119.5965417661</v>
          </cell>
          <cell r="W140">
            <v>2877111.2129944908</v>
          </cell>
          <cell r="X140">
            <v>5292613.5184699912</v>
          </cell>
          <cell r="Y140">
            <v>8256987.7259627711</v>
          </cell>
          <cell r="Z140">
            <v>1342319.8454283429</v>
          </cell>
          <cell r="AA140">
            <v>3138778.7136494536</v>
          </cell>
          <cell r="AB140">
            <v>5462320.7623788156</v>
          </cell>
          <cell r="AC140">
            <v>7322321.102960417</v>
          </cell>
          <cell r="AD140">
            <v>9387571.6269321069</v>
          </cell>
          <cell r="AE140">
            <v>10896899.083049474</v>
          </cell>
          <cell r="AF140">
            <v>12432052.213780411</v>
          </cell>
          <cell r="AG140">
            <v>13866312.352632901</v>
          </cell>
          <cell r="AH140">
            <v>16012018.67959124</v>
          </cell>
          <cell r="AI140">
            <v>18889129.892585732</v>
          </cell>
          <cell r="AJ140">
            <v>21304632.198061232</v>
          </cell>
          <cell r="AK140">
            <v>24269006.405554011</v>
          </cell>
        </row>
        <row r="141">
          <cell r="A141" t="str">
            <v>UK-P_760</v>
          </cell>
          <cell r="B141">
            <v>630193.96122609219</v>
          </cell>
          <cell r="C141">
            <v>618277.53471312509</v>
          </cell>
          <cell r="D141">
            <v>790603.02593660099</v>
          </cell>
          <cell r="E141">
            <v>677633.37699764012</v>
          </cell>
          <cell r="F141">
            <v>819211.33088812977</v>
          </cell>
          <cell r="G141">
            <v>624962.92900183739</v>
          </cell>
          <cell r="H141">
            <v>623647.14435420732</v>
          </cell>
          <cell r="I141">
            <v>594911.77626407985</v>
          </cell>
          <cell r="J141">
            <v>619855.44930572994</v>
          </cell>
          <cell r="K141">
            <v>1796217.0683783004</v>
          </cell>
          <cell r="L141">
            <v>503560.5842284495</v>
          </cell>
          <cell r="M141">
            <v>994839.44197012985</v>
          </cell>
          <cell r="N141">
            <v>630193.96122609219</v>
          </cell>
          <cell r="O141">
            <v>1248471.4959392173</v>
          </cell>
          <cell r="P141">
            <v>2039074.5218758183</v>
          </cell>
          <cell r="Q141">
            <v>677633.37699764012</v>
          </cell>
          <cell r="R141">
            <v>1496844.7078857699</v>
          </cell>
          <cell r="S141">
            <v>2121807.6368876072</v>
          </cell>
          <cell r="T141">
            <v>623647.14435420732</v>
          </cell>
          <cell r="U141">
            <v>1218558.9206182873</v>
          </cell>
          <cell r="V141">
            <v>1838414.3699240172</v>
          </cell>
          <cell r="W141">
            <v>1796217.0683783004</v>
          </cell>
          <cell r="X141">
            <v>2299777.6526067499</v>
          </cell>
          <cell r="Y141">
            <v>3294617.0945768799</v>
          </cell>
          <cell r="Z141">
            <v>630193.96122609219</v>
          </cell>
          <cell r="AA141">
            <v>1248471.4959392173</v>
          </cell>
          <cell r="AB141">
            <v>2039074.5218758183</v>
          </cell>
          <cell r="AC141">
            <v>2716707.8988734586</v>
          </cell>
          <cell r="AD141">
            <v>3535919.2297615884</v>
          </cell>
          <cell r="AE141">
            <v>4160882.1587634259</v>
          </cell>
          <cell r="AF141">
            <v>4784529.3031176329</v>
          </cell>
          <cell r="AG141">
            <v>5379441.0793817127</v>
          </cell>
          <cell r="AH141">
            <v>5999296.5286874427</v>
          </cell>
          <cell r="AI141">
            <v>7795513.5970657431</v>
          </cell>
          <cell r="AJ141">
            <v>8299074.1812941926</v>
          </cell>
          <cell r="AK141">
            <v>9293913.6232643221</v>
          </cell>
        </row>
        <row r="142">
          <cell r="A142" t="str">
            <v>UK-P_810</v>
          </cell>
          <cell r="B142">
            <v>497931.64789101202</v>
          </cell>
          <cell r="C142">
            <v>865146.68587895809</v>
          </cell>
          <cell r="D142">
            <v>1035349.4891275801</v>
          </cell>
          <cell r="E142">
            <v>486687.96175005985</v>
          </cell>
          <cell r="F142">
            <v>889440.25412626984</v>
          </cell>
          <cell r="G142">
            <v>593000.70736180013</v>
          </cell>
          <cell r="H142">
            <v>320700.68116321974</v>
          </cell>
          <cell r="I142">
            <v>597465.2213780405</v>
          </cell>
          <cell r="J142">
            <v>728592.2452187594</v>
          </cell>
          <cell r="K142">
            <v>502513.03379617073</v>
          </cell>
          <cell r="L142">
            <v>1476078.8053445099</v>
          </cell>
          <cell r="M142">
            <v>1651119.8454283401</v>
          </cell>
          <cell r="N142">
            <v>497931.64789101202</v>
          </cell>
          <cell r="O142">
            <v>1363078.3337699701</v>
          </cell>
          <cell r="P142">
            <v>2398427.8228975502</v>
          </cell>
          <cell r="Q142">
            <v>486687.96175005985</v>
          </cell>
          <cell r="R142">
            <v>1376128.2158763297</v>
          </cell>
          <cell r="S142">
            <v>1969128.9232381298</v>
          </cell>
          <cell r="T142">
            <v>320700.68116321974</v>
          </cell>
          <cell r="U142">
            <v>918165.90254126024</v>
          </cell>
          <cell r="V142">
            <v>1646758.1477600196</v>
          </cell>
          <cell r="W142">
            <v>502513.03379617073</v>
          </cell>
          <cell r="X142">
            <v>1978591.8391406806</v>
          </cell>
          <cell r="Y142">
            <v>3629711.6845690208</v>
          </cell>
          <cell r="Z142">
            <v>497931.64789101202</v>
          </cell>
          <cell r="AA142">
            <v>1363078.3337699701</v>
          </cell>
          <cell r="AB142">
            <v>2398427.8228975502</v>
          </cell>
          <cell r="AC142">
            <v>2885115.78464761</v>
          </cell>
          <cell r="AD142">
            <v>3774556.0387738799</v>
          </cell>
          <cell r="AE142">
            <v>4367556.74613568</v>
          </cell>
          <cell r="AF142">
            <v>4688257.4272988997</v>
          </cell>
          <cell r="AG142">
            <v>5285722.6486769402</v>
          </cell>
          <cell r="AH142">
            <v>6014314.8938956996</v>
          </cell>
          <cell r="AI142">
            <v>6516827.9276918704</v>
          </cell>
          <cell r="AJ142">
            <v>7992906.7330363803</v>
          </cell>
          <cell r="AK142">
            <v>9644026.5784647204</v>
          </cell>
        </row>
        <row r="143">
          <cell r="A143" t="str">
            <v>UK-P_226</v>
          </cell>
          <cell r="B143">
            <v>73059.195703431804</v>
          </cell>
          <cell r="C143">
            <v>84770.225307833185</v>
          </cell>
          <cell r="D143">
            <v>342814.36992402305</v>
          </cell>
          <cell r="E143">
            <v>545482.52554362197</v>
          </cell>
          <cell r="F143">
            <v>148186.96620381984</v>
          </cell>
          <cell r="G143">
            <v>92041.131778880022</v>
          </cell>
          <cell r="H143">
            <v>409669.03327220003</v>
          </cell>
          <cell r="I143">
            <v>107087.75216138014</v>
          </cell>
          <cell r="J143">
            <v>575920.65758448979</v>
          </cell>
          <cell r="K143">
            <v>398538.51192035992</v>
          </cell>
          <cell r="L143">
            <v>134662.95520042023</v>
          </cell>
          <cell r="M143">
            <v>137175.47812417988</v>
          </cell>
          <cell r="N143">
            <v>73059.195703431804</v>
          </cell>
          <cell r="O143">
            <v>157829.42101126499</v>
          </cell>
          <cell r="P143">
            <v>500643.79093528807</v>
          </cell>
          <cell r="Q143">
            <v>545482.52554362197</v>
          </cell>
          <cell r="R143">
            <v>693669.49174744182</v>
          </cell>
          <cell r="S143">
            <v>785710.62352632184</v>
          </cell>
          <cell r="T143">
            <v>409669.03327220003</v>
          </cell>
          <cell r="U143">
            <v>516756.78543358017</v>
          </cell>
          <cell r="V143">
            <v>1092677.44301807</v>
          </cell>
          <cell r="W143">
            <v>398538.51192035992</v>
          </cell>
          <cell r="X143">
            <v>533201.46712078014</v>
          </cell>
          <cell r="Y143">
            <v>670376.94524496002</v>
          </cell>
          <cell r="Z143">
            <v>73059.195703431804</v>
          </cell>
          <cell r="AA143">
            <v>157829.42101126499</v>
          </cell>
          <cell r="AB143">
            <v>500643.79093528807</v>
          </cell>
          <cell r="AC143">
            <v>1046126.31647891</v>
          </cell>
          <cell r="AD143">
            <v>1194313.2826827299</v>
          </cell>
          <cell r="AE143">
            <v>1286354.4144616099</v>
          </cell>
          <cell r="AF143">
            <v>1696023.4477338099</v>
          </cell>
          <cell r="AG143">
            <v>1803111.1998951901</v>
          </cell>
          <cell r="AH143">
            <v>2379031.8574796799</v>
          </cell>
          <cell r="AI143">
            <v>2777570.3694000398</v>
          </cell>
          <cell r="AJ143">
            <v>2912233.32460046</v>
          </cell>
          <cell r="AK143">
            <v>3049408.8027246399</v>
          </cell>
        </row>
        <row r="144">
          <cell r="A144" t="str">
            <v>UK-P_240</v>
          </cell>
          <cell r="B144">
            <v>141135.04060780699</v>
          </cell>
          <cell r="C144">
            <v>228264.42232119403</v>
          </cell>
          <cell r="D144">
            <v>154775.16374115797</v>
          </cell>
          <cell r="E144">
            <v>150196.47629028006</v>
          </cell>
          <cell r="F144">
            <v>208411.972753471</v>
          </cell>
          <cell r="G144">
            <v>199322.68797485007</v>
          </cell>
          <cell r="H144">
            <v>181136.27194130979</v>
          </cell>
          <cell r="I144">
            <v>134795.3890489901</v>
          </cell>
          <cell r="J144">
            <v>221337.97484936006</v>
          </cell>
          <cell r="K144">
            <v>179842.59889965993</v>
          </cell>
          <cell r="L144">
            <v>301199.96070212009</v>
          </cell>
          <cell r="M144">
            <v>181239.44197012996</v>
          </cell>
          <cell r="N144">
            <v>141135.04060780699</v>
          </cell>
          <cell r="O144">
            <v>369399.46292900102</v>
          </cell>
          <cell r="P144">
            <v>524174.62667015899</v>
          </cell>
          <cell r="Q144">
            <v>150196.47629028006</v>
          </cell>
          <cell r="R144">
            <v>358608.44904375105</v>
          </cell>
          <cell r="S144">
            <v>557931.13701860118</v>
          </cell>
          <cell r="T144">
            <v>181136.27194130979</v>
          </cell>
          <cell r="U144">
            <v>315931.66099029989</v>
          </cell>
          <cell r="V144">
            <v>537269.63583965995</v>
          </cell>
          <cell r="W144">
            <v>179842.59889965993</v>
          </cell>
          <cell r="X144">
            <v>481042.55960178003</v>
          </cell>
          <cell r="Y144">
            <v>662282.00157190999</v>
          </cell>
          <cell r="Z144">
            <v>141135.04060780699</v>
          </cell>
          <cell r="AA144">
            <v>369399.46292900102</v>
          </cell>
          <cell r="AB144">
            <v>524174.62667015899</v>
          </cell>
          <cell r="AC144">
            <v>674371.10296043905</v>
          </cell>
          <cell r="AD144">
            <v>882783.07571391005</v>
          </cell>
          <cell r="AE144">
            <v>1082105.7636887601</v>
          </cell>
          <cell r="AF144">
            <v>1263242.0356300699</v>
          </cell>
          <cell r="AG144">
            <v>1398037.42467906</v>
          </cell>
          <cell r="AH144">
            <v>1619375.3995284201</v>
          </cell>
          <cell r="AI144">
            <v>1799217.99842808</v>
          </cell>
          <cell r="AJ144">
            <v>2100417.9591302001</v>
          </cell>
          <cell r="AK144">
            <v>2281657.4011003301</v>
          </cell>
        </row>
        <row r="145">
          <cell r="A145" t="str">
            <v>UK-Med_Alt</v>
          </cell>
          <cell r="B145">
            <v>3606795.9022659492</v>
          </cell>
          <cell r="C145">
            <v>4107770.8672025143</v>
          </cell>
          <cell r="D145">
            <v>5861296.061742628</v>
          </cell>
          <cell r="E145">
            <v>3139204.4336565784</v>
          </cell>
          <cell r="F145">
            <v>4167077.181032212</v>
          </cell>
          <cell r="G145">
            <v>3112401.3885250073</v>
          </cell>
          <cell r="H145">
            <v>3297891.5378569281</v>
          </cell>
          <cell r="I145">
            <v>3703810.3353418843</v>
          </cell>
          <cell r="J145">
            <v>2865788.4333245922</v>
          </cell>
          <cell r="K145">
            <v>4262601.7684045006</v>
          </cell>
          <cell r="L145">
            <v>4398817.7364421878</v>
          </cell>
          <cell r="M145">
            <v>7144498.5590778245</v>
          </cell>
          <cell r="N145">
            <v>3606795.9022659492</v>
          </cell>
          <cell r="O145">
            <v>7714566.769468464</v>
          </cell>
          <cell r="P145">
            <v>13575862.831211092</v>
          </cell>
          <cell r="Q145">
            <v>3139204.4336565784</v>
          </cell>
          <cell r="R145">
            <v>7306281.6146887904</v>
          </cell>
          <cell r="S145">
            <v>10418683.003213797</v>
          </cell>
          <cell r="T145">
            <v>3297891.5378569281</v>
          </cell>
          <cell r="U145">
            <v>7001701.8731988128</v>
          </cell>
          <cell r="V145">
            <v>9867490.306523405</v>
          </cell>
          <cell r="W145">
            <v>4262601.7684045006</v>
          </cell>
          <cell r="X145">
            <v>8661419.5048466884</v>
          </cell>
          <cell r="Y145">
            <v>15805918.063924514</v>
          </cell>
          <cell r="Z145">
            <v>3606795.9022659492</v>
          </cell>
          <cell r="AA145">
            <v>7714566.769468464</v>
          </cell>
          <cell r="AB145">
            <v>13575862.831211092</v>
          </cell>
          <cell r="AC145">
            <v>16715067.264867671</v>
          </cell>
          <cell r="AD145">
            <v>20882144.445899881</v>
          </cell>
          <cell r="AE145">
            <v>23994545.834424891</v>
          </cell>
          <cell r="AF145">
            <v>27292437.37228182</v>
          </cell>
          <cell r="AG145">
            <v>30996247.707623705</v>
          </cell>
          <cell r="AH145">
            <v>33862036.140948296</v>
          </cell>
          <cell r="AI145">
            <v>38124637.909352794</v>
          </cell>
          <cell r="AJ145">
            <v>42523455.64579498</v>
          </cell>
          <cell r="AK145">
            <v>49667954.204872802</v>
          </cell>
        </row>
        <row r="146">
          <cell r="A146" t="str">
            <v>UK-P_406</v>
          </cell>
          <cell r="B146">
            <v>142318.65339271599</v>
          </cell>
          <cell r="C146">
            <v>16864.762902803021</v>
          </cell>
          <cell r="D146">
            <v>110795.32355252796</v>
          </cell>
          <cell r="E146">
            <v>9051.1003405820229</v>
          </cell>
          <cell r="F146">
            <v>15272.818967776024</v>
          </cell>
          <cell r="G146">
            <v>21214.723604924977</v>
          </cell>
          <cell r="H146">
            <v>31340.817395861028</v>
          </cell>
          <cell r="I146">
            <v>23956.41865339299</v>
          </cell>
          <cell r="J146">
            <v>30571.24705265899</v>
          </cell>
          <cell r="K146">
            <v>25227.023840713024</v>
          </cell>
          <cell r="L146">
            <v>27885.944458998973</v>
          </cell>
          <cell r="M146">
            <v>108910.34844118397</v>
          </cell>
          <cell r="N146">
            <v>142318.65339271599</v>
          </cell>
          <cell r="O146">
            <v>159183.41629551901</v>
          </cell>
          <cell r="P146">
            <v>269978.73984804697</v>
          </cell>
          <cell r="Q146">
            <v>9051.1003405820229</v>
          </cell>
          <cell r="R146">
            <v>24323.919308358047</v>
          </cell>
          <cell r="S146">
            <v>45538.642913283024</v>
          </cell>
          <cell r="T146">
            <v>31340.817395861028</v>
          </cell>
          <cell r="U146">
            <v>55297.236049254017</v>
          </cell>
          <cell r="V146">
            <v>85868.483101913007</v>
          </cell>
          <cell r="W146">
            <v>25227.023840713024</v>
          </cell>
          <cell r="X146">
            <v>53112.968299711996</v>
          </cell>
          <cell r="Y146">
            <v>162023.31674089597</v>
          </cell>
          <cell r="Z146">
            <v>142318.65339271599</v>
          </cell>
          <cell r="AA146">
            <v>159183.41629551901</v>
          </cell>
          <cell r="AB146">
            <v>269978.73984804697</v>
          </cell>
          <cell r="AC146">
            <v>279029.84018862899</v>
          </cell>
          <cell r="AD146">
            <v>294302.65915640502</v>
          </cell>
          <cell r="AE146">
            <v>315517.38276132999</v>
          </cell>
          <cell r="AF146">
            <v>346858.20015719102</v>
          </cell>
          <cell r="AG146">
            <v>370814.61881058401</v>
          </cell>
          <cell r="AH146">
            <v>401385.865863243</v>
          </cell>
          <cell r="AI146">
            <v>426612.88970395603</v>
          </cell>
          <cell r="AJ146">
            <v>454498.834162955</v>
          </cell>
          <cell r="AK146">
            <v>563409.18260413897</v>
          </cell>
        </row>
        <row r="147">
          <cell r="A147" t="str">
            <v>UK-P_423</v>
          </cell>
          <cell r="B147">
            <v>361651.41472360399</v>
          </cell>
          <cell r="C147">
            <v>337328.648152999</v>
          </cell>
          <cell r="D147">
            <v>650342.33691380697</v>
          </cell>
          <cell r="E147">
            <v>498327.60020959005</v>
          </cell>
          <cell r="F147">
            <v>367007.68928478006</v>
          </cell>
          <cell r="G147">
            <v>245862.65391668669</v>
          </cell>
          <cell r="H147">
            <v>178064.60571128991</v>
          </cell>
          <cell r="I147">
            <v>306352.22687974991</v>
          </cell>
          <cell r="J147">
            <v>112903.51061043004</v>
          </cell>
          <cell r="K147">
            <v>606937.08409745991</v>
          </cell>
          <cell r="L147">
            <v>592840.86979303043</v>
          </cell>
          <cell r="M147">
            <v>605588.43332460092</v>
          </cell>
          <cell r="N147">
            <v>361651.41472360399</v>
          </cell>
          <cell r="O147">
            <v>698980.06287660298</v>
          </cell>
          <cell r="P147">
            <v>1349322.39979041</v>
          </cell>
          <cell r="Q147">
            <v>498327.60020959005</v>
          </cell>
          <cell r="R147">
            <v>865335.28949437011</v>
          </cell>
          <cell r="S147">
            <v>1111197.9434110569</v>
          </cell>
          <cell r="T147">
            <v>178064.60571128991</v>
          </cell>
          <cell r="U147">
            <v>484416.83259103983</v>
          </cell>
          <cell r="V147">
            <v>597320.34320146986</v>
          </cell>
          <cell r="W147">
            <v>606937.08409745991</v>
          </cell>
          <cell r="X147">
            <v>1199777.9538904903</v>
          </cell>
          <cell r="Y147">
            <v>1805366.3872150914</v>
          </cell>
          <cell r="Z147">
            <v>361651.41472360399</v>
          </cell>
          <cell r="AA147">
            <v>698980.06287660298</v>
          </cell>
          <cell r="AB147">
            <v>1349322.39979041</v>
          </cell>
          <cell r="AC147">
            <v>1847650</v>
          </cell>
          <cell r="AD147">
            <v>2214657.6892847801</v>
          </cell>
          <cell r="AE147">
            <v>2460520.3432014668</v>
          </cell>
          <cell r="AF147">
            <v>2638584.9489127565</v>
          </cell>
          <cell r="AG147">
            <v>2944937.1757925064</v>
          </cell>
          <cell r="AH147">
            <v>3057840.6864029365</v>
          </cell>
          <cell r="AI147">
            <v>3664777.7705003964</v>
          </cell>
          <cell r="AJ147">
            <v>4257618.6402934268</v>
          </cell>
          <cell r="AK147">
            <v>4863207.0736180274</v>
          </cell>
        </row>
        <row r="148">
          <cell r="A148" t="str">
            <v>UK-P_820</v>
          </cell>
          <cell r="B148">
            <v>1161405.2790149299</v>
          </cell>
          <cell r="C148">
            <v>706016.54440660006</v>
          </cell>
          <cell r="D148">
            <v>1917644.48519779</v>
          </cell>
          <cell r="E148">
            <v>1071805.4231071505</v>
          </cell>
          <cell r="F148">
            <v>1154727.9276918992</v>
          </cell>
          <cell r="G148">
            <v>557471.15535761043</v>
          </cell>
          <cell r="H148">
            <v>611219.63583965972</v>
          </cell>
          <cell r="I148">
            <v>1150044.1053183097</v>
          </cell>
          <cell r="J148">
            <v>557793.94812680129</v>
          </cell>
          <cell r="K148">
            <v>760076.86664919928</v>
          </cell>
          <cell r="L148">
            <v>1547711.7631647494</v>
          </cell>
          <cell r="M148">
            <v>479394.53759500012</v>
          </cell>
          <cell r="N148">
            <v>1161405.2790149299</v>
          </cell>
          <cell r="O148">
            <v>1867421.82342153</v>
          </cell>
          <cell r="P148">
            <v>3785066.3086193199</v>
          </cell>
          <cell r="Q148">
            <v>1071805.4231071505</v>
          </cell>
          <cell r="R148">
            <v>2226533.3507990497</v>
          </cell>
          <cell r="S148">
            <v>2784004.5061566602</v>
          </cell>
          <cell r="T148">
            <v>611219.63583965972</v>
          </cell>
          <cell r="U148">
            <v>1761263.7411579695</v>
          </cell>
          <cell r="V148">
            <v>2319057.6892847707</v>
          </cell>
          <cell r="W148">
            <v>760076.86664919928</v>
          </cell>
          <cell r="X148">
            <v>2307788.6298139486</v>
          </cell>
          <cell r="Y148">
            <v>2787183.1674089488</v>
          </cell>
          <cell r="Z148">
            <v>1161405.2790149299</v>
          </cell>
          <cell r="AA148">
            <v>1867421.82342153</v>
          </cell>
          <cell r="AB148">
            <v>3785066.3086193199</v>
          </cell>
          <cell r="AC148">
            <v>4856871.7317264704</v>
          </cell>
          <cell r="AD148">
            <v>6011599.6594183696</v>
          </cell>
          <cell r="AE148">
            <v>6569070.8147759801</v>
          </cell>
          <cell r="AF148">
            <v>7180290.4506156398</v>
          </cell>
          <cell r="AG148">
            <v>8330334.5559339495</v>
          </cell>
          <cell r="AH148">
            <v>8888128.5040607508</v>
          </cell>
          <cell r="AI148">
            <v>9648205.3707099501</v>
          </cell>
          <cell r="AJ148">
            <v>11195917.133874699</v>
          </cell>
          <cell r="AK148">
            <v>11675311.6714697</v>
          </cell>
        </row>
        <row r="149">
          <cell r="A149" t="str">
            <v>UK-P_607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</row>
        <row r="150">
          <cell r="A150" t="str">
            <v>UK-P_454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UK-P_453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UK-P_452</v>
          </cell>
          <cell r="B152">
            <v>64529.735394288502</v>
          </cell>
          <cell r="C152">
            <v>64381.713387476491</v>
          </cell>
          <cell r="D152">
            <v>68383.547288446003</v>
          </cell>
          <cell r="E152">
            <v>59990.830495153001</v>
          </cell>
          <cell r="F152">
            <v>62539.952842546016</v>
          </cell>
          <cell r="G152">
            <v>64179.984280848992</v>
          </cell>
          <cell r="H152">
            <v>131364.94629290001</v>
          </cell>
          <cell r="I152">
            <v>55664.134136756009</v>
          </cell>
          <cell r="J152">
            <v>47410.269845427945</v>
          </cell>
          <cell r="K152">
            <v>67462.667015981046</v>
          </cell>
          <cell r="L152">
            <v>63578.726748754969</v>
          </cell>
          <cell r="M152">
            <v>68379.617500655004</v>
          </cell>
          <cell r="N152">
            <v>64529.735394288502</v>
          </cell>
          <cell r="O152">
            <v>128911.44878176499</v>
          </cell>
          <cell r="P152">
            <v>197294.996070211</v>
          </cell>
          <cell r="Q152">
            <v>59990.830495153001</v>
          </cell>
          <cell r="R152">
            <v>122530.78333769902</v>
          </cell>
          <cell r="S152">
            <v>186710.76761854801</v>
          </cell>
          <cell r="T152">
            <v>131364.94629290001</v>
          </cell>
          <cell r="U152">
            <v>187029.08042965602</v>
          </cell>
          <cell r="V152">
            <v>234439.35027508397</v>
          </cell>
          <cell r="W152">
            <v>67462.667015981046</v>
          </cell>
          <cell r="X152">
            <v>131041.39376473601</v>
          </cell>
          <cell r="Y152">
            <v>199421.01126539102</v>
          </cell>
          <cell r="Z152">
            <v>64529.735394288502</v>
          </cell>
          <cell r="AA152">
            <v>128911.44878176499</v>
          </cell>
          <cell r="AB152">
            <v>197294.996070211</v>
          </cell>
          <cell r="AC152">
            <v>257285.826565364</v>
          </cell>
          <cell r="AD152">
            <v>319825.77940791001</v>
          </cell>
          <cell r="AE152">
            <v>384005.76368875901</v>
          </cell>
          <cell r="AF152">
            <v>515370.70998165902</v>
          </cell>
          <cell r="AG152">
            <v>571034.84411841503</v>
          </cell>
          <cell r="AH152">
            <v>618445.11396384297</v>
          </cell>
          <cell r="AI152">
            <v>685907.78097982402</v>
          </cell>
          <cell r="AJ152">
            <v>749486.50772857899</v>
          </cell>
          <cell r="AK152">
            <v>817866.12522923399</v>
          </cell>
        </row>
        <row r="153">
          <cell r="A153" t="str">
            <v>UK-P_451</v>
          </cell>
          <cell r="B153">
            <v>5937.9093528949297</v>
          </cell>
          <cell r="C153">
            <v>3627.9800890751803</v>
          </cell>
          <cell r="D153">
            <v>4389.5729630599908</v>
          </cell>
          <cell r="E153">
            <v>2702.9080429656988</v>
          </cell>
          <cell r="F153">
            <v>1891.7998428085011</v>
          </cell>
          <cell r="G153">
            <v>2284.7786219543996</v>
          </cell>
          <cell r="H153">
            <v>1237.8831543097003</v>
          </cell>
          <cell r="I153">
            <v>1691.3806654440996</v>
          </cell>
          <cell r="J153">
            <v>1553.8380927430007</v>
          </cell>
          <cell r="K153">
            <v>1685.8789625360005</v>
          </cell>
          <cell r="L153">
            <v>1646.5810846213972</v>
          </cell>
          <cell r="M153">
            <v>2052.921142258303</v>
          </cell>
          <cell r="N153">
            <v>5937.9093528949297</v>
          </cell>
          <cell r="O153">
            <v>9565.8894419701101</v>
          </cell>
          <cell r="P153">
            <v>13955.462405030101</v>
          </cell>
          <cell r="Q153">
            <v>2702.9080429656988</v>
          </cell>
          <cell r="R153">
            <v>4594.7078857741999</v>
          </cell>
          <cell r="S153">
            <v>6879.4865077285995</v>
          </cell>
          <cell r="T153">
            <v>1237.8831543097003</v>
          </cell>
          <cell r="U153">
            <v>2929.2638197537999</v>
          </cell>
          <cell r="V153">
            <v>4483.1019124968007</v>
          </cell>
          <cell r="W153">
            <v>1685.8789625360005</v>
          </cell>
          <cell r="X153">
            <v>3332.4600471573976</v>
          </cell>
          <cell r="Y153">
            <v>5385.3811894157006</v>
          </cell>
          <cell r="Z153">
            <v>5937.9093528949297</v>
          </cell>
          <cell r="AA153">
            <v>9565.8894419701101</v>
          </cell>
          <cell r="AB153">
            <v>13955.462405030101</v>
          </cell>
          <cell r="AC153">
            <v>16658.3704479958</v>
          </cell>
          <cell r="AD153">
            <v>18550.170290804301</v>
          </cell>
          <cell r="AE153">
            <v>20834.9489127587</v>
          </cell>
          <cell r="AF153">
            <v>22072.832067068401</v>
          </cell>
          <cell r="AG153">
            <v>23764.2127325125</v>
          </cell>
          <cell r="AH153">
            <v>25318.050825255501</v>
          </cell>
          <cell r="AI153">
            <v>27003.929787791501</v>
          </cell>
          <cell r="AJ153">
            <v>28650.510872412899</v>
          </cell>
          <cell r="AK153">
            <v>30703.432014671202</v>
          </cell>
        </row>
        <row r="154">
          <cell r="A154" t="str">
            <v>UK-P_450</v>
          </cell>
          <cell r="B154">
            <v>41187.608069164096</v>
          </cell>
          <cell r="C154">
            <v>52182.512444327906</v>
          </cell>
          <cell r="D154">
            <v>34194.773382236992</v>
          </cell>
          <cell r="E154">
            <v>37331.412103746014</v>
          </cell>
          <cell r="F154">
            <v>45094.118417605001</v>
          </cell>
          <cell r="G154">
            <v>46144.616190725996</v>
          </cell>
          <cell r="H154">
            <v>57090.123133350979</v>
          </cell>
          <cell r="I154">
            <v>36934.831019125006</v>
          </cell>
          <cell r="J154">
            <v>40022.923762116989</v>
          </cell>
          <cell r="K154">
            <v>73182.735132303031</v>
          </cell>
          <cell r="L154">
            <v>63720.854073880007</v>
          </cell>
          <cell r="M154">
            <v>84363.767356561963</v>
          </cell>
          <cell r="N154">
            <v>41187.608069164096</v>
          </cell>
          <cell r="O154">
            <v>93370.120513492002</v>
          </cell>
          <cell r="P154">
            <v>127564.89389572899</v>
          </cell>
          <cell r="Q154">
            <v>37331.412103746014</v>
          </cell>
          <cell r="R154">
            <v>82425.530521351015</v>
          </cell>
          <cell r="S154">
            <v>128570.14671207701</v>
          </cell>
          <cell r="T154">
            <v>57090.123133350979</v>
          </cell>
          <cell r="U154">
            <v>94024.954152475984</v>
          </cell>
          <cell r="V154">
            <v>134047.87791459297</v>
          </cell>
          <cell r="W154">
            <v>73182.735132303031</v>
          </cell>
          <cell r="X154">
            <v>136903.58920618304</v>
          </cell>
          <cell r="Y154">
            <v>221267.356562745</v>
          </cell>
          <cell r="Z154">
            <v>41187.608069164096</v>
          </cell>
          <cell r="AA154">
            <v>93370.120513492002</v>
          </cell>
          <cell r="AB154">
            <v>127564.89389572899</v>
          </cell>
          <cell r="AC154">
            <v>164896.30599947501</v>
          </cell>
          <cell r="AD154">
            <v>209990.42441708001</v>
          </cell>
          <cell r="AE154">
            <v>256135.040607806</v>
          </cell>
          <cell r="AF154">
            <v>313225.16374115698</v>
          </cell>
          <cell r="AG154">
            <v>350159.99476028199</v>
          </cell>
          <cell r="AH154">
            <v>390182.91852239898</v>
          </cell>
          <cell r="AI154">
            <v>463365.65365470201</v>
          </cell>
          <cell r="AJ154">
            <v>527086.50772858202</v>
          </cell>
          <cell r="AK154">
            <v>611450.27508514398</v>
          </cell>
        </row>
        <row r="155">
          <cell r="A155" t="str">
            <v>UK-P_425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-275.08514540214702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-275.08514540214702</v>
          </cell>
          <cell r="U155">
            <v>-275.08514540214702</v>
          </cell>
          <cell r="V155">
            <v>-275.0851454021470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-275.08514540214702</v>
          </cell>
          <cell r="AG155">
            <v>-275.08514540214702</v>
          </cell>
          <cell r="AH155">
            <v>-275.08514540214702</v>
          </cell>
          <cell r="AI155">
            <v>-275.08514540214702</v>
          </cell>
          <cell r="AJ155">
            <v>-275.08514540214702</v>
          </cell>
          <cell r="AK155">
            <v>-275.08514540214702</v>
          </cell>
        </row>
        <row r="156">
          <cell r="A156" t="str">
            <v>UK-P_445</v>
          </cell>
          <cell r="B156">
            <v>215860.46867937048</v>
          </cell>
          <cell r="C156">
            <v>180543.31939010398</v>
          </cell>
          <cell r="D156">
            <v>171415.48799362031</v>
          </cell>
          <cell r="E156">
            <v>186911.97884913711</v>
          </cell>
          <cell r="F156">
            <v>583056.43175267929</v>
          </cell>
          <cell r="G156">
            <v>197875.6877128655</v>
          </cell>
          <cell r="H156">
            <v>331288.31543096097</v>
          </cell>
          <cell r="I156">
            <v>1255.7898873501904</v>
          </cell>
          <cell r="J156">
            <v>4936.4946292901186</v>
          </cell>
          <cell r="K156">
            <v>97583.298401882494</v>
          </cell>
          <cell r="L156">
            <v>91506.025674613513</v>
          </cell>
          <cell r="M156">
            <v>17026.578464763006</v>
          </cell>
          <cell r="N156">
            <v>215860.46867937048</v>
          </cell>
          <cell r="O156">
            <v>396403.78806947445</v>
          </cell>
          <cell r="P156">
            <v>567819.27606309473</v>
          </cell>
          <cell r="Q156">
            <v>186911.97884913711</v>
          </cell>
          <cell r="R156">
            <v>769968.41060181637</v>
          </cell>
          <cell r="S156">
            <v>967844.09831468191</v>
          </cell>
          <cell r="T156">
            <v>331288.31543096097</v>
          </cell>
          <cell r="U156">
            <v>332544.10531831114</v>
          </cell>
          <cell r="V156">
            <v>337480.59994760127</v>
          </cell>
          <cell r="W156">
            <v>97583.298401882494</v>
          </cell>
          <cell r="X156">
            <v>189089.32407649601</v>
          </cell>
          <cell r="Y156">
            <v>206115.90254125901</v>
          </cell>
          <cell r="Z156">
            <v>215860.46867937048</v>
          </cell>
          <cell r="AA156">
            <v>396403.78806947445</v>
          </cell>
          <cell r="AB156">
            <v>567819.27606309473</v>
          </cell>
          <cell r="AC156">
            <v>754731.25491223182</v>
          </cell>
          <cell r="AD156">
            <v>1337787.686664911</v>
          </cell>
          <cell r="AE156">
            <v>1535663.3743777764</v>
          </cell>
          <cell r="AF156">
            <v>1866951.6898087375</v>
          </cell>
          <cell r="AG156">
            <v>1868207.4796960878</v>
          </cell>
          <cell r="AH156">
            <v>1873143.974325378</v>
          </cell>
          <cell r="AI156">
            <v>1970727.2727272604</v>
          </cell>
          <cell r="AJ156">
            <v>2062233.2984018738</v>
          </cell>
          <cell r="AK156">
            <v>2079259.8768666368</v>
          </cell>
        </row>
        <row r="157">
          <cell r="A157" t="str">
            <v>UK-P_443</v>
          </cell>
          <cell r="B157">
            <v>70914.920094314701</v>
          </cell>
          <cell r="C157">
            <v>201032.17186271932</v>
          </cell>
          <cell r="D157">
            <v>109173.05475504301</v>
          </cell>
          <cell r="E157">
            <v>57004.545454544947</v>
          </cell>
          <cell r="F157">
            <v>46186.612522924028</v>
          </cell>
          <cell r="G157">
            <v>92782.800628765966</v>
          </cell>
          <cell r="H157">
            <v>138121.94131516904</v>
          </cell>
          <cell r="I157">
            <v>46859.287398479981</v>
          </cell>
          <cell r="J157">
            <v>108570.42179722304</v>
          </cell>
          <cell r="K157">
            <v>461522.05920880096</v>
          </cell>
          <cell r="L157">
            <v>50337.647367042024</v>
          </cell>
          <cell r="M157">
            <v>158229.52580560604</v>
          </cell>
          <cell r="N157">
            <v>70914.920094314701</v>
          </cell>
          <cell r="O157">
            <v>271947.09195703402</v>
          </cell>
          <cell r="P157">
            <v>381120.14671207702</v>
          </cell>
          <cell r="Q157">
            <v>57004.545454544947</v>
          </cell>
          <cell r="R157">
            <v>103191.15797746897</v>
          </cell>
          <cell r="S157">
            <v>195973.95860623493</v>
          </cell>
          <cell r="T157">
            <v>138121.94131516904</v>
          </cell>
          <cell r="U157">
            <v>184981.22871364903</v>
          </cell>
          <cell r="V157">
            <v>293551.65051087207</v>
          </cell>
          <cell r="W157">
            <v>461522.05920880096</v>
          </cell>
          <cell r="X157">
            <v>511859.70657584298</v>
          </cell>
          <cell r="Y157">
            <v>670089.23238144908</v>
          </cell>
          <cell r="Z157">
            <v>70914.920094314701</v>
          </cell>
          <cell r="AA157">
            <v>271947.09195703402</v>
          </cell>
          <cell r="AB157">
            <v>381120.14671207702</v>
          </cell>
          <cell r="AC157">
            <v>438124.69216662197</v>
          </cell>
          <cell r="AD157">
            <v>484311.304689546</v>
          </cell>
          <cell r="AE157">
            <v>577094.10531831195</v>
          </cell>
          <cell r="AF157">
            <v>715216.04663348105</v>
          </cell>
          <cell r="AG157">
            <v>762075.33403196104</v>
          </cell>
          <cell r="AH157">
            <v>870645.75582918408</v>
          </cell>
          <cell r="AI157">
            <v>1332167.8150379851</v>
          </cell>
          <cell r="AJ157">
            <v>1382505.4624050271</v>
          </cell>
          <cell r="AK157">
            <v>1540734.9882106332</v>
          </cell>
        </row>
        <row r="158">
          <cell r="A158" t="str">
            <v>UK-P_442</v>
          </cell>
          <cell r="B158">
            <v>6916.7408959916002</v>
          </cell>
          <cell r="C158">
            <v>3988.4988210636993</v>
          </cell>
          <cell r="D158">
            <v>4107.086717317301</v>
          </cell>
          <cell r="E158">
            <v>4328.202777049999</v>
          </cell>
          <cell r="F158">
            <v>4416.0597327743999</v>
          </cell>
          <cell r="G158">
            <v>3713.2695834424994</v>
          </cell>
          <cell r="H158">
            <v>12952.894943673022</v>
          </cell>
          <cell r="I158">
            <v>-11364.540214828363</v>
          </cell>
          <cell r="J158">
            <v>0</v>
          </cell>
          <cell r="K158">
            <v>3970.4741943934932</v>
          </cell>
          <cell r="L158">
            <v>1555.5802986638696</v>
          </cell>
          <cell r="M158">
            <v>6874.5349751113827</v>
          </cell>
          <cell r="N158">
            <v>6916.7408959916002</v>
          </cell>
          <cell r="O158">
            <v>10905.239717055299</v>
          </cell>
          <cell r="P158">
            <v>15012.3264343726</v>
          </cell>
          <cell r="Q158">
            <v>4328.202777049999</v>
          </cell>
          <cell r="R158">
            <v>8744.2625098243989</v>
          </cell>
          <cell r="S158">
            <v>12457.532093266898</v>
          </cell>
          <cell r="T158">
            <v>12952.894943673022</v>
          </cell>
          <cell r="U158">
            <v>1588.3547288446589</v>
          </cell>
          <cell r="V158">
            <v>1588.3547288446589</v>
          </cell>
          <cell r="W158">
            <v>3970.4741943934932</v>
          </cell>
          <cell r="X158">
            <v>5526.0544930573633</v>
          </cell>
          <cell r="Y158">
            <v>12400.589468168746</v>
          </cell>
          <cell r="Z158">
            <v>6916.7408959916002</v>
          </cell>
          <cell r="AA158">
            <v>10905.239717055299</v>
          </cell>
          <cell r="AB158">
            <v>15012.3264343726</v>
          </cell>
          <cell r="AC158">
            <v>19340.529211422599</v>
          </cell>
          <cell r="AD158">
            <v>23756.588944196999</v>
          </cell>
          <cell r="AE158">
            <v>27469.858527639499</v>
          </cell>
          <cell r="AF158">
            <v>40422.753471312521</v>
          </cell>
          <cell r="AG158">
            <v>29058.21325648416</v>
          </cell>
          <cell r="AH158">
            <v>29058.21325648416</v>
          </cell>
          <cell r="AI158">
            <v>33028.687450877653</v>
          </cell>
          <cell r="AJ158">
            <v>34584.267749541519</v>
          </cell>
          <cell r="AK158">
            <v>41458.802724652902</v>
          </cell>
        </row>
        <row r="159">
          <cell r="A159" t="str">
            <v>UK-P_441</v>
          </cell>
          <cell r="B159">
            <v>1196936.84831019</v>
          </cell>
          <cell r="C159">
            <v>2007788.09274299</v>
          </cell>
          <cell r="D159">
            <v>2307042.3238145104</v>
          </cell>
          <cell r="E159">
            <v>842091.40686402936</v>
          </cell>
          <cell r="F159">
            <v>1445321.9151165802</v>
          </cell>
          <cell r="G159">
            <v>1471317.3303641528</v>
          </cell>
          <cell r="H159">
            <v>1224244.1315168873</v>
          </cell>
          <cell r="I159">
            <v>1334148.2839926598</v>
          </cell>
          <cell r="J159">
            <v>868748.9913544599</v>
          </cell>
          <cell r="K159">
            <v>1216477.9145926097</v>
          </cell>
          <cell r="L159">
            <v>934639.10138852056</v>
          </cell>
          <cell r="M159">
            <v>4135119.9633219698</v>
          </cell>
          <cell r="N159">
            <v>1196936.84831019</v>
          </cell>
          <cell r="O159">
            <v>3204724.94105318</v>
          </cell>
          <cell r="P159">
            <v>5511767.2648676904</v>
          </cell>
          <cell r="Q159">
            <v>842091.40686402936</v>
          </cell>
          <cell r="R159">
            <v>2287413.3219806096</v>
          </cell>
          <cell r="S159">
            <v>3758730.6523447623</v>
          </cell>
          <cell r="T159">
            <v>1224244.1315168873</v>
          </cell>
          <cell r="U159">
            <v>2558392.4155095471</v>
          </cell>
          <cell r="V159">
            <v>3427141.406864007</v>
          </cell>
          <cell r="W159">
            <v>1216477.9145926097</v>
          </cell>
          <cell r="X159">
            <v>2151117.0159811303</v>
          </cell>
          <cell r="Y159">
            <v>6286236.9793031001</v>
          </cell>
          <cell r="Z159">
            <v>1196936.84831019</v>
          </cell>
          <cell r="AA159">
            <v>3204724.94105318</v>
          </cell>
          <cell r="AB159">
            <v>5511767.2648676904</v>
          </cell>
          <cell r="AC159">
            <v>6353858.6717317197</v>
          </cell>
          <cell r="AD159">
            <v>7799180.5868483</v>
          </cell>
          <cell r="AE159">
            <v>9270497.9172124527</v>
          </cell>
          <cell r="AF159">
            <v>10494742.04872934</v>
          </cell>
          <cell r="AG159">
            <v>11828890.332721999</v>
          </cell>
          <cell r="AH159">
            <v>12697639.324076459</v>
          </cell>
          <cell r="AI159">
            <v>13914117.238669068</v>
          </cell>
          <cell r="AJ159">
            <v>14848756.340057589</v>
          </cell>
          <cell r="AK159">
            <v>18983876.303379558</v>
          </cell>
        </row>
        <row r="160">
          <cell r="A160" t="str">
            <v>UK-P_440</v>
          </cell>
          <cell r="B160">
            <v>339136.32433848502</v>
          </cell>
          <cell r="C160">
            <v>534016.62300235603</v>
          </cell>
          <cell r="D160">
            <v>483808.06916426902</v>
          </cell>
          <cell r="E160">
            <v>369659.02541262982</v>
          </cell>
          <cell r="F160">
            <v>441561.85485984012</v>
          </cell>
          <cell r="G160">
            <v>409554.38826302899</v>
          </cell>
          <cell r="H160">
            <v>581241.32826826849</v>
          </cell>
          <cell r="I160">
            <v>758268.41760544456</v>
          </cell>
          <cell r="J160">
            <v>1093276.7880534413</v>
          </cell>
          <cell r="K160">
            <v>948475.76630862174</v>
          </cell>
          <cell r="L160">
            <v>1023394.6423893117</v>
          </cell>
          <cell r="M160">
            <v>1478558.3311501124</v>
          </cell>
          <cell r="N160">
            <v>339136.32433848502</v>
          </cell>
          <cell r="O160">
            <v>873152.94734084106</v>
          </cell>
          <cell r="P160">
            <v>1356961.0165051101</v>
          </cell>
          <cell r="Q160">
            <v>369659.02541262982</v>
          </cell>
          <cell r="R160">
            <v>811220.88027246995</v>
          </cell>
          <cell r="S160">
            <v>1220775.268535499</v>
          </cell>
          <cell r="T160">
            <v>581241.32826826849</v>
          </cell>
          <cell r="U160">
            <v>1339509.7458737129</v>
          </cell>
          <cell r="V160">
            <v>2432786.5339271543</v>
          </cell>
          <cell r="W160">
            <v>948475.76630862174</v>
          </cell>
          <cell r="X160">
            <v>1971870.4086979334</v>
          </cell>
          <cell r="Y160">
            <v>3450428.7398480456</v>
          </cell>
          <cell r="Z160">
            <v>339136.32433848502</v>
          </cell>
          <cell r="AA160">
            <v>873152.94734084106</v>
          </cell>
          <cell r="AB160">
            <v>1356961.0165051101</v>
          </cell>
          <cell r="AC160">
            <v>1726620.0419177399</v>
          </cell>
          <cell r="AD160">
            <v>2168181.89677758</v>
          </cell>
          <cell r="AE160">
            <v>2577736.2850406091</v>
          </cell>
          <cell r="AF160">
            <v>3158977.6133088777</v>
          </cell>
          <cell r="AG160">
            <v>3917246.0309143225</v>
          </cell>
          <cell r="AH160">
            <v>5010522.8189677633</v>
          </cell>
          <cell r="AI160">
            <v>5958998.5852763848</v>
          </cell>
          <cell r="AJ160">
            <v>6982393.2276656963</v>
          </cell>
          <cell r="AK160">
            <v>8460951.558815809</v>
          </cell>
        </row>
        <row r="161">
          <cell r="A161" t="str">
            <v>UK-Sustain_Alt</v>
          </cell>
          <cell r="B161">
            <v>5076.2378831542901</v>
          </cell>
          <cell r="C161">
            <v>2987.8307571391097</v>
          </cell>
          <cell r="D161">
            <v>7435.1585014409002</v>
          </cell>
          <cell r="E161">
            <v>3717.5792507205006</v>
          </cell>
          <cell r="F161">
            <v>8286.1933455592989</v>
          </cell>
          <cell r="G161">
            <v>9115.2737752160974</v>
          </cell>
          <cell r="H161">
            <v>3717.5792507205042</v>
          </cell>
          <cell r="I161">
            <v>6520.290804296601</v>
          </cell>
          <cell r="J161">
            <v>17837.9486507728</v>
          </cell>
          <cell r="K161">
            <v>7584.3201467120016</v>
          </cell>
          <cell r="L161">
            <v>5597.8648152999958</v>
          </cell>
          <cell r="M161">
            <v>-7699.7511134398956</v>
          </cell>
          <cell r="N161">
            <v>5076.2378831542901</v>
          </cell>
          <cell r="O161">
            <v>8064.0686402933998</v>
          </cell>
          <cell r="P161">
            <v>15499.2271417343</v>
          </cell>
          <cell r="Q161">
            <v>3717.5792507205006</v>
          </cell>
          <cell r="R161">
            <v>12003.772596279799</v>
          </cell>
          <cell r="S161">
            <v>21119.046371495897</v>
          </cell>
          <cell r="T161">
            <v>3717.5792507205042</v>
          </cell>
          <cell r="U161">
            <v>10237.870055017105</v>
          </cell>
          <cell r="V161">
            <v>28075.818705789905</v>
          </cell>
          <cell r="W161">
            <v>7584.3201467120016</v>
          </cell>
          <cell r="X161">
            <v>13182.184962011997</v>
          </cell>
          <cell r="Y161">
            <v>5482.4338485721019</v>
          </cell>
          <cell r="Z161">
            <v>5076.2378831542901</v>
          </cell>
          <cell r="AA161">
            <v>8064.0686402933998</v>
          </cell>
          <cell r="AB161">
            <v>15499.2271417343</v>
          </cell>
          <cell r="AC161">
            <v>19216.806392454801</v>
          </cell>
          <cell r="AD161">
            <v>27502.999738014099</v>
          </cell>
          <cell r="AE161">
            <v>36618.273513230197</v>
          </cell>
          <cell r="AF161">
            <v>40335.852763950701</v>
          </cell>
          <cell r="AG161">
            <v>46856.143568247302</v>
          </cell>
          <cell r="AH161">
            <v>64694.092219020102</v>
          </cell>
          <cell r="AI161">
            <v>72278.412365732103</v>
          </cell>
          <cell r="AJ161">
            <v>77876.277181032099</v>
          </cell>
          <cell r="AK161">
            <v>70176.526067592204</v>
          </cell>
        </row>
        <row r="162">
          <cell r="A162" t="str">
            <v>UK-P_830</v>
          </cell>
          <cell r="B162">
            <v>5076.2378831542901</v>
          </cell>
          <cell r="C162">
            <v>2987.8307571391097</v>
          </cell>
          <cell r="D162">
            <v>7435.1585014409002</v>
          </cell>
          <cell r="E162">
            <v>3717.5792507205006</v>
          </cell>
          <cell r="F162">
            <v>8286.1933455592989</v>
          </cell>
          <cell r="G162">
            <v>9115.2737752160974</v>
          </cell>
          <cell r="H162">
            <v>3717.5792507205042</v>
          </cell>
          <cell r="I162">
            <v>6520.290804296601</v>
          </cell>
          <cell r="J162">
            <v>17837.9486507728</v>
          </cell>
          <cell r="K162">
            <v>7584.3201467120016</v>
          </cell>
          <cell r="L162">
            <v>5597.8648152999958</v>
          </cell>
          <cell r="M162">
            <v>-7699.7511134398956</v>
          </cell>
          <cell r="N162">
            <v>5076.2378831542901</v>
          </cell>
          <cell r="O162">
            <v>8064.0686402933998</v>
          </cell>
          <cell r="P162">
            <v>15499.2271417343</v>
          </cell>
          <cell r="Q162">
            <v>3717.5792507205006</v>
          </cell>
          <cell r="R162">
            <v>12003.772596279799</v>
          </cell>
          <cell r="S162">
            <v>21119.046371495897</v>
          </cell>
          <cell r="T162">
            <v>3717.5792507205042</v>
          </cell>
          <cell r="U162">
            <v>10237.870055017105</v>
          </cell>
          <cell r="V162">
            <v>28075.818705789905</v>
          </cell>
          <cell r="W162">
            <v>7584.3201467120016</v>
          </cell>
          <cell r="X162">
            <v>13182.184962011997</v>
          </cell>
          <cell r="Y162">
            <v>5482.4338485721019</v>
          </cell>
          <cell r="Z162">
            <v>5076.2378831542901</v>
          </cell>
          <cell r="AA162">
            <v>8064.0686402933998</v>
          </cell>
          <cell r="AB162">
            <v>15499.2271417343</v>
          </cell>
          <cell r="AC162">
            <v>19216.806392454801</v>
          </cell>
          <cell r="AD162">
            <v>27502.999738014099</v>
          </cell>
          <cell r="AE162">
            <v>36618.273513230197</v>
          </cell>
          <cell r="AF162">
            <v>40335.852763950701</v>
          </cell>
          <cell r="AG162">
            <v>46856.143568247302</v>
          </cell>
          <cell r="AH162">
            <v>64694.092219020102</v>
          </cell>
          <cell r="AI162">
            <v>72278.412365732103</v>
          </cell>
          <cell r="AJ162">
            <v>77876.277181032099</v>
          </cell>
          <cell r="AK162">
            <v>70176.526067592204</v>
          </cell>
        </row>
        <row r="163">
          <cell r="A163" t="str">
            <v>UK-MsntGrp_Alt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</row>
        <row r="164">
          <cell r="A164" t="str">
            <v>UK-P_MSCON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A165" t="str">
            <v>UK-P_NSCON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UK-P_89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UK-P_895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UK-CMF_Alt</v>
          </cell>
          <cell r="B168">
            <v>1327427.7835996817</v>
          </cell>
          <cell r="C168">
            <v>1333216.046633481</v>
          </cell>
          <cell r="D168">
            <v>1673421.9151165807</v>
          </cell>
          <cell r="E168">
            <v>1544799.9738014187</v>
          </cell>
          <cell r="F168">
            <v>1708472.2164003137</v>
          </cell>
          <cell r="G168">
            <v>1966154.3882630283</v>
          </cell>
          <cell r="H168">
            <v>1652098.8472622416</v>
          </cell>
          <cell r="I168">
            <v>1481627.2989258538</v>
          </cell>
          <cell r="J168">
            <v>1996599.1878438443</v>
          </cell>
          <cell r="K168">
            <v>2365090.2148284237</v>
          </cell>
          <cell r="L168">
            <v>1935538.6560125602</v>
          </cell>
          <cell r="M168">
            <v>2237094.0660203947</v>
          </cell>
          <cell r="N168">
            <v>1327427.7835996817</v>
          </cell>
          <cell r="O168">
            <v>2660643.8302331627</v>
          </cell>
          <cell r="P168">
            <v>4334065.7453497434</v>
          </cell>
          <cell r="Q168">
            <v>1544799.9738014187</v>
          </cell>
          <cell r="R168">
            <v>3253272.1902017323</v>
          </cell>
          <cell r="S168">
            <v>5219426.5784647604</v>
          </cell>
          <cell r="T168">
            <v>1652098.8472622416</v>
          </cell>
          <cell r="U168">
            <v>3133726.1461880952</v>
          </cell>
          <cell r="V168">
            <v>5130325.3340319395</v>
          </cell>
          <cell r="W168">
            <v>2365090.2148284237</v>
          </cell>
          <cell r="X168">
            <v>4300628.8708409835</v>
          </cell>
          <cell r="Y168">
            <v>6537722.9368613781</v>
          </cell>
          <cell r="Z168">
            <v>1327427.7835996817</v>
          </cell>
          <cell r="AA168">
            <v>2660643.8302331627</v>
          </cell>
          <cell r="AB168">
            <v>4334065.7453497434</v>
          </cell>
          <cell r="AC168">
            <v>5878865.7191511616</v>
          </cell>
          <cell r="AD168">
            <v>7587337.9355514757</v>
          </cell>
          <cell r="AE168">
            <v>9553492.3238145038</v>
          </cell>
          <cell r="AF168">
            <v>11205591.171076745</v>
          </cell>
          <cell r="AG168">
            <v>12687218.470002599</v>
          </cell>
          <cell r="AH168">
            <v>14683817.657846443</v>
          </cell>
          <cell r="AI168">
            <v>17048907.872674868</v>
          </cell>
          <cell r="AJ168">
            <v>18984446.528687429</v>
          </cell>
          <cell r="AK168">
            <v>21221540.594707824</v>
          </cell>
        </row>
        <row r="169">
          <cell r="A169" t="str">
            <v>UK-P_327</v>
          </cell>
          <cell r="B169">
            <v>79252.528163478899</v>
          </cell>
          <cell r="C169">
            <v>27341.590254126102</v>
          </cell>
          <cell r="D169">
            <v>58361.697668326</v>
          </cell>
          <cell r="E169">
            <v>153294.93057374898</v>
          </cell>
          <cell r="F169">
            <v>199242.71679329302</v>
          </cell>
          <cell r="G169">
            <v>76812.758711029019</v>
          </cell>
          <cell r="H169">
            <v>61393.358658632031</v>
          </cell>
          <cell r="I169">
            <v>104025.3733298399</v>
          </cell>
          <cell r="J169">
            <v>73111.396384595078</v>
          </cell>
          <cell r="K169">
            <v>208589.16688499099</v>
          </cell>
          <cell r="L169">
            <v>143373.91930835997</v>
          </cell>
          <cell r="M169">
            <v>84224.993450350128</v>
          </cell>
          <cell r="N169">
            <v>79252.528163478899</v>
          </cell>
          <cell r="O169">
            <v>106594.118417605</v>
          </cell>
          <cell r="P169">
            <v>164955.816085931</v>
          </cell>
          <cell r="Q169">
            <v>153294.93057374898</v>
          </cell>
          <cell r="R169">
            <v>352537.64736704202</v>
          </cell>
          <cell r="S169">
            <v>429350.40607807104</v>
          </cell>
          <cell r="T169">
            <v>61393.358658632031</v>
          </cell>
          <cell r="U169">
            <v>165418.73198847193</v>
          </cell>
          <cell r="V169">
            <v>238530.12837306701</v>
          </cell>
          <cell r="W169">
            <v>208589.16688499099</v>
          </cell>
          <cell r="X169">
            <v>351963.08619335096</v>
          </cell>
          <cell r="Y169">
            <v>436188.07964370109</v>
          </cell>
          <cell r="Z169">
            <v>79252.528163478899</v>
          </cell>
          <cell r="AA169">
            <v>106594.118417605</v>
          </cell>
          <cell r="AB169">
            <v>164955.816085931</v>
          </cell>
          <cell r="AC169">
            <v>318250.74665967998</v>
          </cell>
          <cell r="AD169">
            <v>517493.463452973</v>
          </cell>
          <cell r="AE169">
            <v>594306.22216400201</v>
          </cell>
          <cell r="AF169">
            <v>655699.58082263405</v>
          </cell>
          <cell r="AG169">
            <v>759724.95415247395</v>
          </cell>
          <cell r="AH169">
            <v>832836.35053706903</v>
          </cell>
          <cell r="AI169">
            <v>1041425.51742206</v>
          </cell>
          <cell r="AJ169">
            <v>1184799.43673042</v>
          </cell>
          <cell r="AK169">
            <v>1269024.4301807701</v>
          </cell>
        </row>
        <row r="170">
          <cell r="A170" t="str">
            <v>UK-CFM_NSE_Alt</v>
          </cell>
          <cell r="B170">
            <v>1248175.2554362025</v>
          </cell>
          <cell r="C170">
            <v>1305874.4563793549</v>
          </cell>
          <cell r="D170">
            <v>1615060.2174482546</v>
          </cell>
          <cell r="E170">
            <v>1391505.0432276698</v>
          </cell>
          <cell r="F170">
            <v>1509229.4996070205</v>
          </cell>
          <cell r="G170">
            <v>1889341.6295519993</v>
          </cell>
          <cell r="H170">
            <v>1590705.4886036096</v>
          </cell>
          <cell r="I170">
            <v>1377601.9255960141</v>
          </cell>
          <cell r="J170">
            <v>1923487.7914592493</v>
          </cell>
          <cell r="K170">
            <v>2156501.0479434328</v>
          </cell>
          <cell r="L170">
            <v>1792164.7367042003</v>
          </cell>
          <cell r="M170">
            <v>2152869.0725700445</v>
          </cell>
          <cell r="N170">
            <v>1248175.2554362025</v>
          </cell>
          <cell r="O170">
            <v>2554049.7118155574</v>
          </cell>
          <cell r="P170">
            <v>4169109.929263812</v>
          </cell>
          <cell r="Q170">
            <v>1391505.0432276698</v>
          </cell>
          <cell r="R170">
            <v>2900734.5428346903</v>
          </cell>
          <cell r="S170">
            <v>4790076.1723866891</v>
          </cell>
          <cell r="T170">
            <v>1590705.4886036096</v>
          </cell>
          <cell r="U170">
            <v>2968307.4141996237</v>
          </cell>
          <cell r="V170">
            <v>4891795.2056588735</v>
          </cell>
          <cell r="W170">
            <v>2156501.0479434328</v>
          </cell>
          <cell r="X170">
            <v>3948665.7846476333</v>
          </cell>
          <cell r="Y170">
            <v>6101534.8572176779</v>
          </cell>
          <cell r="Z170">
            <v>1248175.2554362025</v>
          </cell>
          <cell r="AA170">
            <v>2554049.7118155574</v>
          </cell>
          <cell r="AB170">
            <v>4169109.929263812</v>
          </cell>
          <cell r="AC170">
            <v>5560614.9724914823</v>
          </cell>
          <cell r="AD170">
            <v>7069844.4720985033</v>
          </cell>
          <cell r="AE170">
            <v>8959186.1016505025</v>
          </cell>
          <cell r="AF170">
            <v>10549891.590254113</v>
          </cell>
          <cell r="AG170">
            <v>11927493.515850127</v>
          </cell>
          <cell r="AH170">
            <v>13850981.307309376</v>
          </cell>
          <cell r="AI170">
            <v>16007482.35525281</v>
          </cell>
          <cell r="AJ170">
            <v>17799647.09195701</v>
          </cell>
          <cell r="AK170">
            <v>19952516.164527055</v>
          </cell>
        </row>
        <row r="171">
          <cell r="A171" t="str">
            <v>UK-P_330</v>
          </cell>
          <cell r="B171">
            <v>276880.495153261</v>
          </cell>
          <cell r="C171">
            <v>298637.64736704098</v>
          </cell>
          <cell r="D171">
            <v>360995.83442494005</v>
          </cell>
          <cell r="E171">
            <v>365252.51506418793</v>
          </cell>
          <cell r="F171">
            <v>405317.82813727995</v>
          </cell>
          <cell r="G171">
            <v>424626.29028031998</v>
          </cell>
          <cell r="H171">
            <v>404407.51899397001</v>
          </cell>
          <cell r="I171">
            <v>459801.28373068012</v>
          </cell>
          <cell r="J171">
            <v>384752.80324862013</v>
          </cell>
          <cell r="K171">
            <v>416076.32957819989</v>
          </cell>
          <cell r="L171">
            <v>484164.29132826952</v>
          </cell>
          <cell r="M171">
            <v>463604.82053969055</v>
          </cell>
          <cell r="N171">
            <v>276880.495153261</v>
          </cell>
          <cell r="O171">
            <v>575518.14252030198</v>
          </cell>
          <cell r="P171">
            <v>936513.97694524203</v>
          </cell>
          <cell r="Q171">
            <v>365252.51506418793</v>
          </cell>
          <cell r="R171">
            <v>770570.34320146788</v>
          </cell>
          <cell r="S171">
            <v>1195196.633481788</v>
          </cell>
          <cell r="T171">
            <v>404407.51899397001</v>
          </cell>
          <cell r="U171">
            <v>864208.80272465013</v>
          </cell>
          <cell r="V171">
            <v>1248961.6059732703</v>
          </cell>
          <cell r="W171">
            <v>416076.32957819989</v>
          </cell>
          <cell r="X171">
            <v>900240.62090646941</v>
          </cell>
          <cell r="Y171">
            <v>1363845.44144616</v>
          </cell>
          <cell r="Z171">
            <v>276880.495153261</v>
          </cell>
          <cell r="AA171">
            <v>575518.14252030198</v>
          </cell>
          <cell r="AB171">
            <v>936513.97694524203</v>
          </cell>
          <cell r="AC171">
            <v>1301766.49200943</v>
          </cell>
          <cell r="AD171">
            <v>1707084.3201467099</v>
          </cell>
          <cell r="AE171">
            <v>2131710.6104270299</v>
          </cell>
          <cell r="AF171">
            <v>2536118.1294209999</v>
          </cell>
          <cell r="AG171">
            <v>2995919.41315168</v>
          </cell>
          <cell r="AH171">
            <v>3380672.2164003002</v>
          </cell>
          <cell r="AI171">
            <v>3796748.5459785</v>
          </cell>
          <cell r="AJ171">
            <v>4280912.8373067696</v>
          </cell>
          <cell r="AK171">
            <v>4744517.6578464601</v>
          </cell>
        </row>
        <row r="172">
          <cell r="A172" t="str">
            <v>UK-P_333</v>
          </cell>
          <cell r="B172">
            <v>7862.1954414461397</v>
          </cell>
          <cell r="C172">
            <v>10465.090385119162</v>
          </cell>
          <cell r="D172">
            <v>-1755.3052135185026</v>
          </cell>
          <cell r="E172">
            <v>2885.1847000262023</v>
          </cell>
          <cell r="F172">
            <v>8783.0757139113994</v>
          </cell>
          <cell r="G172">
            <v>-756.61514278229879</v>
          </cell>
          <cell r="H172">
            <v>7914.4616190724955</v>
          </cell>
          <cell r="I172">
            <v>2015.719151165802</v>
          </cell>
          <cell r="J172">
            <v>471.57453497510141</v>
          </cell>
          <cell r="K172">
            <v>13391.144878176499</v>
          </cell>
          <cell r="L172">
            <v>1135.8920618287011</v>
          </cell>
          <cell r="M172">
            <v>1061.0427036940018</v>
          </cell>
          <cell r="N172">
            <v>7862.1954414461397</v>
          </cell>
          <cell r="O172">
            <v>18327.285826565301</v>
          </cell>
          <cell r="P172">
            <v>16571.980613046799</v>
          </cell>
          <cell r="Q172">
            <v>2885.1847000262023</v>
          </cell>
          <cell r="R172">
            <v>11668.260413937602</v>
          </cell>
          <cell r="S172">
            <v>10911.645271155303</v>
          </cell>
          <cell r="T172">
            <v>7914.4616190724955</v>
          </cell>
          <cell r="U172">
            <v>9930.1807702382976</v>
          </cell>
          <cell r="V172">
            <v>10401.755305213399</v>
          </cell>
          <cell r="W172">
            <v>13391.144878176499</v>
          </cell>
          <cell r="X172">
            <v>14527.0369400052</v>
          </cell>
          <cell r="Y172">
            <v>15588.079643699202</v>
          </cell>
          <cell r="Z172">
            <v>7862.1954414461397</v>
          </cell>
          <cell r="AA172">
            <v>18327.285826565301</v>
          </cell>
          <cell r="AB172">
            <v>16571.980613046799</v>
          </cell>
          <cell r="AC172">
            <v>19457.165313073001</v>
          </cell>
          <cell r="AD172">
            <v>28240.2410269844</v>
          </cell>
          <cell r="AE172">
            <v>27483.625884202102</v>
          </cell>
          <cell r="AF172">
            <v>35398.087503274597</v>
          </cell>
          <cell r="AG172">
            <v>37413.806654440399</v>
          </cell>
          <cell r="AH172">
            <v>37885.381189415501</v>
          </cell>
          <cell r="AI172">
            <v>51276.526067592</v>
          </cell>
          <cell r="AJ172">
            <v>52412.418129420701</v>
          </cell>
          <cell r="AK172">
            <v>53473.460833114703</v>
          </cell>
        </row>
        <row r="173">
          <cell r="A173" t="str">
            <v>UK-P_338</v>
          </cell>
          <cell r="B173">
            <v>31647.904113177799</v>
          </cell>
          <cell r="C173">
            <v>40708.331150117803</v>
          </cell>
          <cell r="D173">
            <v>30367.015981137403</v>
          </cell>
          <cell r="E173">
            <v>46084.935813465985</v>
          </cell>
          <cell r="F173">
            <v>73936.76971443501</v>
          </cell>
          <cell r="G173">
            <v>38261.304689546989</v>
          </cell>
          <cell r="H173">
            <v>35425.884202253015</v>
          </cell>
          <cell r="I173">
            <v>32330.337961749989</v>
          </cell>
          <cell r="J173">
            <v>42915.20827875298</v>
          </cell>
          <cell r="K173">
            <v>47418.587896253041</v>
          </cell>
          <cell r="L173">
            <v>53389.507466596959</v>
          </cell>
          <cell r="M173">
            <v>55092.192821587028</v>
          </cell>
          <cell r="N173">
            <v>31647.904113177799</v>
          </cell>
          <cell r="O173">
            <v>72356.235263295603</v>
          </cell>
          <cell r="P173">
            <v>102723.25124443301</v>
          </cell>
          <cell r="Q173">
            <v>46084.935813465985</v>
          </cell>
          <cell r="R173">
            <v>120021.70552790099</v>
          </cell>
          <cell r="S173">
            <v>158283.010217448</v>
          </cell>
          <cell r="T173">
            <v>35425.884202253015</v>
          </cell>
          <cell r="U173">
            <v>67756.222164003004</v>
          </cell>
          <cell r="V173">
            <v>110671.43044275598</v>
          </cell>
          <cell r="W173">
            <v>47418.587896253041</v>
          </cell>
          <cell r="X173">
            <v>100808.09536285</v>
          </cell>
          <cell r="Y173">
            <v>155900.28818443703</v>
          </cell>
          <cell r="Z173">
            <v>31647.904113177799</v>
          </cell>
          <cell r="AA173">
            <v>72356.235263295603</v>
          </cell>
          <cell r="AB173">
            <v>102723.25124443301</v>
          </cell>
          <cell r="AC173">
            <v>148808.18705789899</v>
          </cell>
          <cell r="AD173">
            <v>222744.956772334</v>
          </cell>
          <cell r="AE173">
            <v>261006.26146188099</v>
          </cell>
          <cell r="AF173">
            <v>296432.145664134</v>
          </cell>
          <cell r="AG173">
            <v>328762.48362588399</v>
          </cell>
          <cell r="AH173">
            <v>371677.69190463697</v>
          </cell>
          <cell r="AI173">
            <v>419096.27980089001</v>
          </cell>
          <cell r="AJ173">
            <v>472485.78726748697</v>
          </cell>
          <cell r="AK173">
            <v>527577.980089074</v>
          </cell>
        </row>
        <row r="174">
          <cell r="A174" t="str">
            <v>UK-P_343</v>
          </cell>
          <cell r="B174">
            <v>41318.509300497702</v>
          </cell>
          <cell r="C174">
            <v>20394.969871626898</v>
          </cell>
          <cell r="D174">
            <v>33237.712863505294</v>
          </cell>
          <cell r="E174">
            <v>34270.644485198107</v>
          </cell>
          <cell r="F174">
            <v>36057.466596803992</v>
          </cell>
          <cell r="G174">
            <v>25760.151951795007</v>
          </cell>
          <cell r="H174">
            <v>27475.294734083989</v>
          </cell>
          <cell r="I174">
            <v>45594.328006288008</v>
          </cell>
          <cell r="J174">
            <v>65361.082001572009</v>
          </cell>
          <cell r="K174">
            <v>38372.609379092988</v>
          </cell>
          <cell r="L174">
            <v>42412.090647105011</v>
          </cell>
          <cell r="M174">
            <v>80685.603877389978</v>
          </cell>
          <cell r="N174">
            <v>41318.509300497702</v>
          </cell>
          <cell r="O174">
            <v>61713.4791721246</v>
          </cell>
          <cell r="P174">
            <v>94951.192035629894</v>
          </cell>
          <cell r="Q174">
            <v>34270.644485198107</v>
          </cell>
          <cell r="R174">
            <v>70328.111082002099</v>
          </cell>
          <cell r="S174">
            <v>96088.263033797106</v>
          </cell>
          <cell r="T174">
            <v>27475.294734083989</v>
          </cell>
          <cell r="U174">
            <v>73069.622740371997</v>
          </cell>
          <cell r="V174">
            <v>138430.70474194401</v>
          </cell>
          <cell r="W174">
            <v>38372.609379092988</v>
          </cell>
          <cell r="X174">
            <v>80784.700026197999</v>
          </cell>
          <cell r="Y174">
            <v>161470.30390358798</v>
          </cell>
          <cell r="Z174">
            <v>41318.509300497702</v>
          </cell>
          <cell r="AA174">
            <v>61713.4791721246</v>
          </cell>
          <cell r="AB174">
            <v>94951.192035629894</v>
          </cell>
          <cell r="AC174">
            <v>129221.836520828</v>
          </cell>
          <cell r="AD174">
            <v>165279.30311763199</v>
          </cell>
          <cell r="AE174">
            <v>191039.455069427</v>
          </cell>
          <cell r="AF174">
            <v>218514.74980351099</v>
          </cell>
          <cell r="AG174">
            <v>264109.077809799</v>
          </cell>
          <cell r="AH174">
            <v>329470.15981137101</v>
          </cell>
          <cell r="AI174">
            <v>367842.76919046399</v>
          </cell>
          <cell r="AJ174">
            <v>410254.85983756901</v>
          </cell>
          <cell r="AK174">
            <v>490940.46371495898</v>
          </cell>
        </row>
        <row r="175">
          <cell r="A175" t="str">
            <v>UK-P_75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</row>
        <row r="176">
          <cell r="A176" t="str">
            <v>UK-P_860</v>
          </cell>
          <cell r="B176">
            <v>890466.15142781998</v>
          </cell>
          <cell r="C176">
            <v>935668.41760545003</v>
          </cell>
          <cell r="D176">
            <v>1192214.9593921902</v>
          </cell>
          <cell r="E176">
            <v>943011.76316479163</v>
          </cell>
          <cell r="F176">
            <v>985134.35944459029</v>
          </cell>
          <cell r="G176">
            <v>1401450.4977731195</v>
          </cell>
          <cell r="H176">
            <v>1115482.3290542299</v>
          </cell>
          <cell r="I176">
            <v>837860.25674613006</v>
          </cell>
          <cell r="J176">
            <v>1429987.1233953293</v>
          </cell>
          <cell r="K176">
            <v>1641242.3762117103</v>
          </cell>
          <cell r="L176">
            <v>1211062.9552004002</v>
          </cell>
          <cell r="M176">
            <v>1552425.4126276833</v>
          </cell>
          <cell r="N176">
            <v>890466.15142781998</v>
          </cell>
          <cell r="O176">
            <v>1826134.56903327</v>
          </cell>
          <cell r="P176">
            <v>3018349.5284254602</v>
          </cell>
          <cell r="Q176">
            <v>943011.76316479163</v>
          </cell>
          <cell r="R176">
            <v>1928146.122609382</v>
          </cell>
          <cell r="S176">
            <v>3329596.6203825017</v>
          </cell>
          <cell r="T176">
            <v>1115482.3290542299</v>
          </cell>
          <cell r="U176">
            <v>1953342.58580036</v>
          </cell>
          <cell r="V176">
            <v>3383329.7091956893</v>
          </cell>
          <cell r="W176">
            <v>1641242.3762117103</v>
          </cell>
          <cell r="X176">
            <v>2852305.3314121105</v>
          </cell>
          <cell r="Y176">
            <v>4404730.7440397935</v>
          </cell>
          <cell r="Z176">
            <v>890466.15142781998</v>
          </cell>
          <cell r="AA176">
            <v>1826134.56903327</v>
          </cell>
          <cell r="AB176">
            <v>3018349.5284254602</v>
          </cell>
          <cell r="AC176">
            <v>3961361.291590252</v>
          </cell>
          <cell r="AD176">
            <v>4946495.6510348422</v>
          </cell>
          <cell r="AE176">
            <v>6347946.1488079615</v>
          </cell>
          <cell r="AF176">
            <v>7463428.4778621914</v>
          </cell>
          <cell r="AG176">
            <v>8301288.7346083215</v>
          </cell>
          <cell r="AH176">
            <v>9731275.8580036499</v>
          </cell>
          <cell r="AI176">
            <v>11372518.23421536</v>
          </cell>
          <cell r="AJ176">
            <v>12583581.18941576</v>
          </cell>
          <cell r="AK176">
            <v>14136006.602043444</v>
          </cell>
        </row>
        <row r="177">
          <cell r="A177" t="str">
            <v>UK-Neuro_Alt</v>
          </cell>
          <cell r="B177">
            <v>995844.24941052904</v>
          </cell>
          <cell r="C177">
            <v>909603.72019911103</v>
          </cell>
          <cell r="D177">
            <v>998429.26381974993</v>
          </cell>
          <cell r="E177">
            <v>1102586.08855122</v>
          </cell>
          <cell r="F177">
            <v>1265091.90463715</v>
          </cell>
          <cell r="G177">
            <v>1122986.74351585</v>
          </cell>
          <cell r="H177">
            <v>929882.55174219981</v>
          </cell>
          <cell r="I177">
            <v>1033608.3966465797</v>
          </cell>
          <cell r="J177">
            <v>1002521.8234215304</v>
          </cell>
          <cell r="K177">
            <v>1333877.9669897798</v>
          </cell>
          <cell r="L177">
            <v>1146386.5208279006</v>
          </cell>
          <cell r="M177">
            <v>1391900.1702907998</v>
          </cell>
          <cell r="N177">
            <v>995844.24941052904</v>
          </cell>
          <cell r="O177">
            <v>1905447.9696096401</v>
          </cell>
          <cell r="P177">
            <v>2903877.23342939</v>
          </cell>
          <cell r="Q177">
            <v>1102586.08855122</v>
          </cell>
          <cell r="R177">
            <v>2367677.99318837</v>
          </cell>
          <cell r="S177">
            <v>3490664.7367042201</v>
          </cell>
          <cell r="T177">
            <v>929882.55174219981</v>
          </cell>
          <cell r="U177">
            <v>1963490.9483887795</v>
          </cell>
          <cell r="V177">
            <v>2966012.77181031</v>
          </cell>
          <cell r="W177">
            <v>1333877.9669897798</v>
          </cell>
          <cell r="X177">
            <v>2480264.4878176805</v>
          </cell>
          <cell r="Y177">
            <v>3872164.6581084803</v>
          </cell>
          <cell r="Z177">
            <v>995844.24941052904</v>
          </cell>
          <cell r="AA177">
            <v>1905447.9696096401</v>
          </cell>
          <cell r="AB177">
            <v>2903877.23342939</v>
          </cell>
          <cell r="AC177">
            <v>4006463.32198061</v>
          </cell>
          <cell r="AD177">
            <v>5271555.22661776</v>
          </cell>
          <cell r="AE177">
            <v>6394541.9701336101</v>
          </cell>
          <cell r="AF177">
            <v>7324424.5218758099</v>
          </cell>
          <cell r="AG177">
            <v>8358032.9185223896</v>
          </cell>
          <cell r="AH177">
            <v>9360554.74194392</v>
          </cell>
          <cell r="AI177">
            <v>10694432.7089337</v>
          </cell>
          <cell r="AJ177">
            <v>11840819.2297616</v>
          </cell>
          <cell r="AK177">
            <v>13232719.4000524</v>
          </cell>
        </row>
        <row r="178">
          <cell r="A178" t="str">
            <v>UK-P_840</v>
          </cell>
          <cell r="B178">
            <v>995844.24941052904</v>
          </cell>
          <cell r="C178">
            <v>909603.72019911103</v>
          </cell>
          <cell r="D178">
            <v>998429.26381974993</v>
          </cell>
          <cell r="E178">
            <v>1102586.08855122</v>
          </cell>
          <cell r="F178">
            <v>1265091.90463715</v>
          </cell>
          <cell r="G178">
            <v>1122986.74351585</v>
          </cell>
          <cell r="H178">
            <v>929882.55174219981</v>
          </cell>
          <cell r="I178">
            <v>1033608.3966465797</v>
          </cell>
          <cell r="J178">
            <v>1002521.8234215304</v>
          </cell>
          <cell r="K178">
            <v>1333877.9669897798</v>
          </cell>
          <cell r="L178">
            <v>1146386.5208279006</v>
          </cell>
          <cell r="M178">
            <v>1391900.1702907998</v>
          </cell>
          <cell r="N178">
            <v>995844.24941052904</v>
          </cell>
          <cell r="O178">
            <v>1905447.9696096401</v>
          </cell>
          <cell r="P178">
            <v>2903877.23342939</v>
          </cell>
          <cell r="Q178">
            <v>1102586.08855122</v>
          </cell>
          <cell r="R178">
            <v>2367677.99318837</v>
          </cell>
          <cell r="S178">
            <v>3490664.7367042201</v>
          </cell>
          <cell r="T178">
            <v>929882.55174219981</v>
          </cell>
          <cell r="U178">
            <v>1963490.9483887795</v>
          </cell>
          <cell r="V178">
            <v>2966012.77181031</v>
          </cell>
          <cell r="W178">
            <v>1333877.9669897798</v>
          </cell>
          <cell r="X178">
            <v>2480264.4878176805</v>
          </cell>
          <cell r="Y178">
            <v>3872164.6581084803</v>
          </cell>
          <cell r="Z178">
            <v>995844.24941052904</v>
          </cell>
          <cell r="AA178">
            <v>1905447.9696096401</v>
          </cell>
          <cell r="AB178">
            <v>2903877.23342939</v>
          </cell>
          <cell r="AC178">
            <v>4006463.32198061</v>
          </cell>
          <cell r="AD178">
            <v>5271555.22661776</v>
          </cell>
          <cell r="AE178">
            <v>6394541.9701336101</v>
          </cell>
          <cell r="AF178">
            <v>7324424.5218758099</v>
          </cell>
          <cell r="AG178">
            <v>8358032.9185223896</v>
          </cell>
          <cell r="AH178">
            <v>9360554.74194392</v>
          </cell>
          <cell r="AI178">
            <v>10694432.7089337</v>
          </cell>
          <cell r="AJ178">
            <v>11840819.2297616</v>
          </cell>
          <cell r="AK178">
            <v>13232719.4000524</v>
          </cell>
        </row>
        <row r="179">
          <cell r="A179" t="str">
            <v>UK-P_565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</row>
        <row r="180">
          <cell r="A180" t="str">
            <v>UK-P_566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</row>
        <row r="181">
          <cell r="A181" t="str">
            <v>UK-Corp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UK-P_6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UK-[None]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UK-OrtGrp_Int</v>
          </cell>
          <cell r="B184">
            <v>13917811.095100826</v>
          </cell>
          <cell r="C184">
            <v>14656115.548860354</v>
          </cell>
          <cell r="D184">
            <v>15671356.811632162</v>
          </cell>
          <cell r="E184">
            <v>15690003.025936514</v>
          </cell>
          <cell r="F184">
            <v>17627222.701074172</v>
          </cell>
          <cell r="G184">
            <v>17694333.416295432</v>
          </cell>
          <cell r="H184">
            <v>17120106.733036373</v>
          </cell>
          <cell r="I184">
            <v>16639427.875294654</v>
          </cell>
          <cell r="J184">
            <v>17641144.157715458</v>
          </cell>
          <cell r="K184">
            <v>19893948.349489033</v>
          </cell>
          <cell r="L184">
            <v>19405742.035629928</v>
          </cell>
          <cell r="M184">
            <v>19042100.785957381</v>
          </cell>
          <cell r="N184">
            <v>13917811.095100826</v>
          </cell>
          <cell r="O184">
            <v>28573926.64396118</v>
          </cell>
          <cell r="P184">
            <v>44245283.45559334</v>
          </cell>
          <cell r="Q184">
            <v>15690003.025936514</v>
          </cell>
          <cell r="R184">
            <v>33317225.727010686</v>
          </cell>
          <cell r="S184">
            <v>51011559.143306121</v>
          </cell>
          <cell r="T184">
            <v>17120106.733036373</v>
          </cell>
          <cell r="U184">
            <v>33759534.608331025</v>
          </cell>
          <cell r="V184">
            <v>51400678.766046479</v>
          </cell>
          <cell r="W184">
            <v>19893948.349489033</v>
          </cell>
          <cell r="X184">
            <v>39299690.385118961</v>
          </cell>
          <cell r="Y184">
            <v>58341791.171076342</v>
          </cell>
          <cell r="Z184">
            <v>13917811.095100826</v>
          </cell>
          <cell r="AA184">
            <v>28573926.64396118</v>
          </cell>
          <cell r="AB184">
            <v>44245283.45559334</v>
          </cell>
          <cell r="AC184">
            <v>59935286.481529854</v>
          </cell>
          <cell r="AD184">
            <v>77562509.18260403</v>
          </cell>
          <cell r="AE184">
            <v>95256842.598899454</v>
          </cell>
          <cell r="AF184">
            <v>112376949.33193582</v>
          </cell>
          <cell r="AG184">
            <v>129016377.20723048</v>
          </cell>
          <cell r="AH184">
            <v>146657521.36494595</v>
          </cell>
          <cell r="AI184">
            <v>166551469.71443498</v>
          </cell>
          <cell r="AJ184">
            <v>185957211.75006491</v>
          </cell>
          <cell r="AK184">
            <v>204999312.53602231</v>
          </cell>
        </row>
        <row r="185">
          <cell r="A185" t="str">
            <v>UK-ORTGRP_Total</v>
          </cell>
          <cell r="B185">
            <v>13917811.095100826</v>
          </cell>
          <cell r="C185">
            <v>14656115.548860354</v>
          </cell>
          <cell r="D185">
            <v>15671356.811632162</v>
          </cell>
          <cell r="E185">
            <v>15690003.025936514</v>
          </cell>
          <cell r="F185">
            <v>17627222.701074172</v>
          </cell>
          <cell r="G185">
            <v>17694333.416295432</v>
          </cell>
          <cell r="H185">
            <v>17120106.733036373</v>
          </cell>
          <cell r="I185">
            <v>16639427.875294654</v>
          </cell>
          <cell r="J185">
            <v>17641144.157715458</v>
          </cell>
          <cell r="K185">
            <v>19893948.349489033</v>
          </cell>
          <cell r="L185">
            <v>19405742.035629928</v>
          </cell>
          <cell r="M185">
            <v>19042100.785957381</v>
          </cell>
          <cell r="N185">
            <v>13917811.095100826</v>
          </cell>
          <cell r="O185">
            <v>28573926.64396118</v>
          </cell>
          <cell r="P185">
            <v>44245283.45559334</v>
          </cell>
          <cell r="Q185">
            <v>15690003.025936514</v>
          </cell>
          <cell r="R185">
            <v>33317225.727010686</v>
          </cell>
          <cell r="S185">
            <v>51011559.143306121</v>
          </cell>
          <cell r="T185">
            <v>17120106.733036373</v>
          </cell>
          <cell r="U185">
            <v>33759534.608331025</v>
          </cell>
          <cell r="V185">
            <v>51400678.766046479</v>
          </cell>
          <cell r="W185">
            <v>19893948.349489033</v>
          </cell>
          <cell r="X185">
            <v>39299690.385118961</v>
          </cell>
          <cell r="Y185">
            <v>58341791.171076342</v>
          </cell>
          <cell r="Z185">
            <v>13917811.095100826</v>
          </cell>
          <cell r="AA185">
            <v>28573926.64396118</v>
          </cell>
          <cell r="AB185">
            <v>44245283.45559334</v>
          </cell>
          <cell r="AC185">
            <v>59935286.481529854</v>
          </cell>
          <cell r="AD185">
            <v>77562509.18260403</v>
          </cell>
          <cell r="AE185">
            <v>95256842.598899454</v>
          </cell>
          <cell r="AF185">
            <v>112376949.33193582</v>
          </cell>
          <cell r="AG185">
            <v>129016377.20723048</v>
          </cell>
          <cell r="AH185">
            <v>146657521.36494595</v>
          </cell>
          <cell r="AI185">
            <v>166551469.71443498</v>
          </cell>
          <cell r="AJ185">
            <v>185957211.75006491</v>
          </cell>
          <cell r="AK185">
            <v>204999312.53602231</v>
          </cell>
        </row>
        <row r="186">
          <cell r="A186" t="str">
            <v>UK-ORTGRP_Non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</row>
        <row r="187">
          <cell r="A187" t="str">
            <v>UK-Ortho_Int</v>
          </cell>
          <cell r="B187">
            <v>13917811.095100826</v>
          </cell>
          <cell r="C187">
            <v>14656115.548860354</v>
          </cell>
          <cell r="D187">
            <v>15671356.811632162</v>
          </cell>
          <cell r="E187">
            <v>15690003.025936514</v>
          </cell>
          <cell r="F187">
            <v>17627222.701074172</v>
          </cell>
          <cell r="G187">
            <v>17694333.416295432</v>
          </cell>
          <cell r="H187">
            <v>17120106.733036373</v>
          </cell>
          <cell r="I187">
            <v>16639427.875294654</v>
          </cell>
          <cell r="J187">
            <v>17641144.157715458</v>
          </cell>
          <cell r="K187">
            <v>19893948.349489033</v>
          </cell>
          <cell r="L187">
            <v>19405742.035629928</v>
          </cell>
          <cell r="M187">
            <v>19042100.785957381</v>
          </cell>
          <cell r="N187">
            <v>13917811.095100826</v>
          </cell>
          <cell r="O187">
            <v>28573926.64396118</v>
          </cell>
          <cell r="P187">
            <v>44245283.45559334</v>
          </cell>
          <cell r="Q187">
            <v>15690003.025936514</v>
          </cell>
          <cell r="R187">
            <v>33317225.727010686</v>
          </cell>
          <cell r="S187">
            <v>51011559.143306121</v>
          </cell>
          <cell r="T187">
            <v>17120106.733036373</v>
          </cell>
          <cell r="U187">
            <v>33759534.608331025</v>
          </cell>
          <cell r="V187">
            <v>51400678.766046479</v>
          </cell>
          <cell r="W187">
            <v>19893948.349489033</v>
          </cell>
          <cell r="X187">
            <v>39299690.385118961</v>
          </cell>
          <cell r="Y187">
            <v>58341791.171076342</v>
          </cell>
          <cell r="Z187">
            <v>13917811.095100826</v>
          </cell>
          <cell r="AA187">
            <v>28573926.64396118</v>
          </cell>
          <cell r="AB187">
            <v>44245283.45559334</v>
          </cell>
          <cell r="AC187">
            <v>59935286.481529854</v>
          </cell>
          <cell r="AD187">
            <v>77562509.18260403</v>
          </cell>
          <cell r="AE187">
            <v>95256842.598899454</v>
          </cell>
          <cell r="AF187">
            <v>112376949.33193582</v>
          </cell>
          <cell r="AG187">
            <v>129016377.20723048</v>
          </cell>
          <cell r="AH187">
            <v>146657521.36494595</v>
          </cell>
          <cell r="AI187">
            <v>166551469.71443498</v>
          </cell>
          <cell r="AJ187">
            <v>185957211.75006491</v>
          </cell>
          <cell r="AK187">
            <v>204999312.53602231</v>
          </cell>
        </row>
        <row r="188">
          <cell r="A188" t="str">
            <v>UK-ORT_Total</v>
          </cell>
          <cell r="B188">
            <v>13917811.095100826</v>
          </cell>
          <cell r="C188">
            <v>14656115.548860354</v>
          </cell>
          <cell r="D188">
            <v>15671356.811632162</v>
          </cell>
          <cell r="E188">
            <v>15690003.025936514</v>
          </cell>
          <cell r="F188">
            <v>17627222.701074172</v>
          </cell>
          <cell r="G188">
            <v>17694333.416295432</v>
          </cell>
          <cell r="H188">
            <v>17120106.733036373</v>
          </cell>
          <cell r="I188">
            <v>16639427.875294654</v>
          </cell>
          <cell r="J188">
            <v>17641144.157715458</v>
          </cell>
          <cell r="K188">
            <v>19893948.349489033</v>
          </cell>
          <cell r="L188">
            <v>19405742.035629928</v>
          </cell>
          <cell r="M188">
            <v>19042100.785957381</v>
          </cell>
          <cell r="N188">
            <v>13917811.095100826</v>
          </cell>
          <cell r="O188">
            <v>28573926.64396118</v>
          </cell>
          <cell r="P188">
            <v>44245283.45559334</v>
          </cell>
          <cell r="Q188">
            <v>15690003.025936514</v>
          </cell>
          <cell r="R188">
            <v>33317225.727010686</v>
          </cell>
          <cell r="S188">
            <v>51011559.143306121</v>
          </cell>
          <cell r="T188">
            <v>17120106.733036373</v>
          </cell>
          <cell r="U188">
            <v>33759534.608331025</v>
          </cell>
          <cell r="V188">
            <v>51400678.766046479</v>
          </cell>
          <cell r="W188">
            <v>19893948.349489033</v>
          </cell>
          <cell r="X188">
            <v>39299690.385118961</v>
          </cell>
          <cell r="Y188">
            <v>58341791.171076342</v>
          </cell>
          <cell r="Z188">
            <v>13917811.095100826</v>
          </cell>
          <cell r="AA188">
            <v>28573926.64396118</v>
          </cell>
          <cell r="AB188">
            <v>44245283.45559334</v>
          </cell>
          <cell r="AC188">
            <v>59935286.481529854</v>
          </cell>
          <cell r="AD188">
            <v>77562509.18260403</v>
          </cell>
          <cell r="AE188">
            <v>95256842.598899454</v>
          </cell>
          <cell r="AF188">
            <v>112376949.33193582</v>
          </cell>
          <cell r="AG188">
            <v>129016377.20723048</v>
          </cell>
          <cell r="AH188">
            <v>146657521.36494595</v>
          </cell>
          <cell r="AI188">
            <v>166551469.71443498</v>
          </cell>
          <cell r="AJ188">
            <v>185957211.75006491</v>
          </cell>
          <cell r="AK188">
            <v>204999312.53602231</v>
          </cell>
        </row>
        <row r="189">
          <cell r="A189" t="str">
            <v>UK-ORT_None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</row>
        <row r="190">
          <cell r="A190" t="str">
            <v>UK-ReconProd_Int</v>
          </cell>
          <cell r="B190">
            <v>10907721.168456873</v>
          </cell>
          <cell r="C190">
            <v>11967588.302331675</v>
          </cell>
          <cell r="D190">
            <v>12571117.828137271</v>
          </cell>
          <cell r="E190">
            <v>13004755.750589393</v>
          </cell>
          <cell r="F190">
            <v>14687029.041131772</v>
          </cell>
          <cell r="G190">
            <v>14565298.50668055</v>
          </cell>
          <cell r="H190">
            <v>13808090.542310642</v>
          </cell>
          <cell r="I190">
            <v>13617968.731988356</v>
          </cell>
          <cell r="J190">
            <v>14336534.149855925</v>
          </cell>
          <cell r="K190">
            <v>16529985.525281515</v>
          </cell>
          <cell r="L190">
            <v>15985004.296567887</v>
          </cell>
          <cell r="M190">
            <v>15258092.873984678</v>
          </cell>
          <cell r="N190">
            <v>10907721.168456873</v>
          </cell>
          <cell r="O190">
            <v>22875309.470788546</v>
          </cell>
          <cell r="P190">
            <v>35446427.298925817</v>
          </cell>
          <cell r="Q190">
            <v>13004755.750589393</v>
          </cell>
          <cell r="R190">
            <v>27691784.791721165</v>
          </cell>
          <cell r="S190">
            <v>42257083.298401713</v>
          </cell>
          <cell r="T190">
            <v>13808090.542310642</v>
          </cell>
          <cell r="U190">
            <v>27426059.274298996</v>
          </cell>
          <cell r="V190">
            <v>41762593.424154922</v>
          </cell>
          <cell r="W190">
            <v>16529985.525281515</v>
          </cell>
          <cell r="X190">
            <v>32514989.821849402</v>
          </cell>
          <cell r="Y190">
            <v>47773082.695834078</v>
          </cell>
          <cell r="Z190">
            <v>10907721.168456873</v>
          </cell>
          <cell r="AA190">
            <v>22875309.470788546</v>
          </cell>
          <cell r="AB190">
            <v>35446427.298925817</v>
          </cell>
          <cell r="AC190">
            <v>48451183.04951521</v>
          </cell>
          <cell r="AD190">
            <v>63138212.090646982</v>
          </cell>
          <cell r="AE190">
            <v>77703510.59732753</v>
          </cell>
          <cell r="AF190">
            <v>91511601.139638171</v>
          </cell>
          <cell r="AG190">
            <v>105129569.87162653</v>
          </cell>
          <cell r="AH190">
            <v>119466104.02148245</v>
          </cell>
          <cell r="AI190">
            <v>135996089.54676396</v>
          </cell>
          <cell r="AJ190">
            <v>151981093.84333184</v>
          </cell>
          <cell r="AK190">
            <v>167239186.71731651</v>
          </cell>
        </row>
        <row r="191">
          <cell r="A191" t="str">
            <v>UK-Trauma_Int</v>
          </cell>
          <cell r="B191">
            <v>3010089.9266439513</v>
          </cell>
          <cell r="C191">
            <v>2688527.2465286786</v>
          </cell>
          <cell r="D191">
            <v>3100238.9834948899</v>
          </cell>
          <cell r="E191">
            <v>2685247.2753471201</v>
          </cell>
          <cell r="F191">
            <v>2940193.6599424002</v>
          </cell>
          <cell r="G191">
            <v>3129034.909614881</v>
          </cell>
          <cell r="H191">
            <v>3312016.1907257293</v>
          </cell>
          <cell r="I191">
            <v>3021459.1433062986</v>
          </cell>
          <cell r="J191">
            <v>3304610.0078595327</v>
          </cell>
          <cell r="K191">
            <v>3363962.8242075182</v>
          </cell>
          <cell r="L191">
            <v>3420737.7390620392</v>
          </cell>
          <cell r="M191">
            <v>3784007.9119727025</v>
          </cell>
          <cell r="N191">
            <v>3010089.9266439513</v>
          </cell>
          <cell r="O191">
            <v>5698617.1731726304</v>
          </cell>
          <cell r="P191">
            <v>8798856.1566675194</v>
          </cell>
          <cell r="Q191">
            <v>2685247.2753471201</v>
          </cell>
          <cell r="R191">
            <v>5625440.9352895208</v>
          </cell>
          <cell r="S191">
            <v>8754475.8449044023</v>
          </cell>
          <cell r="T191">
            <v>3312016.1907257293</v>
          </cell>
          <cell r="U191">
            <v>6333475.334032028</v>
          </cell>
          <cell r="V191">
            <v>9638085.3418915607</v>
          </cell>
          <cell r="W191">
            <v>3363962.8242075182</v>
          </cell>
          <cell r="X191">
            <v>6784700.5632695574</v>
          </cell>
          <cell r="Y191">
            <v>10568708.475242261</v>
          </cell>
          <cell r="Z191">
            <v>3010089.9266439513</v>
          </cell>
          <cell r="AA191">
            <v>5698617.1731726304</v>
          </cell>
          <cell r="AB191">
            <v>8798856.1566675194</v>
          </cell>
          <cell r="AC191">
            <v>11484103.43201464</v>
          </cell>
          <cell r="AD191">
            <v>14424297.09195704</v>
          </cell>
          <cell r="AE191">
            <v>17553332.00157192</v>
          </cell>
          <cell r="AF191">
            <v>20865348.192297649</v>
          </cell>
          <cell r="AG191">
            <v>23886807.335603949</v>
          </cell>
          <cell r="AH191">
            <v>27191417.34346348</v>
          </cell>
          <cell r="AI191">
            <v>30555380.167670999</v>
          </cell>
          <cell r="AJ191">
            <v>33976117.906733036</v>
          </cell>
          <cell r="AK191">
            <v>37760125.818705738</v>
          </cell>
        </row>
        <row r="192">
          <cell r="A192" t="str">
            <v>UK-MedSurg_Int</v>
          </cell>
          <cell r="B192">
            <v>4954191.9855774483</v>
          </cell>
          <cell r="C192">
            <v>5907217.5661807628</v>
          </cell>
          <cell r="D192">
            <v>8192273.2689734297</v>
          </cell>
          <cell r="E192">
            <v>5002922.3534889007</v>
          </cell>
          <cell r="F192">
            <v>6240613.8983494621</v>
          </cell>
          <cell r="G192">
            <v>4630844.1184175909</v>
          </cell>
          <cell r="H192">
            <v>4836762.2478385847</v>
          </cell>
          <cell r="I192">
            <v>5144590.7649986707</v>
          </cell>
          <cell r="J192">
            <v>5029332.7089337036</v>
          </cell>
          <cell r="K192">
            <v>7147297.3015457038</v>
          </cell>
          <cell r="L192">
            <v>6819917.9067329867</v>
          </cell>
          <cell r="M192">
            <v>10101173.015457163</v>
          </cell>
          <cell r="N192">
            <v>4954191.9855774483</v>
          </cell>
          <cell r="O192">
            <v>10861409.551758211</v>
          </cell>
          <cell r="P192">
            <v>19053682.82073164</v>
          </cell>
          <cell r="Q192">
            <v>5002922.3534889007</v>
          </cell>
          <cell r="R192">
            <v>11243536.251838364</v>
          </cell>
          <cell r="S192">
            <v>15874380.370255955</v>
          </cell>
          <cell r="T192">
            <v>4836762.2478385847</v>
          </cell>
          <cell r="U192">
            <v>9981353.0128372554</v>
          </cell>
          <cell r="V192">
            <v>15010685.721770959</v>
          </cell>
          <cell r="W192">
            <v>7147297.3015457038</v>
          </cell>
          <cell r="X192">
            <v>13967215.20827869</v>
          </cell>
          <cell r="Y192">
            <v>24068388.223735854</v>
          </cell>
          <cell r="Z192">
            <v>4954191.9855774483</v>
          </cell>
          <cell r="AA192">
            <v>10861409.551758211</v>
          </cell>
          <cell r="AB192">
            <v>19053682.82073164</v>
          </cell>
          <cell r="AC192">
            <v>24056605.17422054</v>
          </cell>
          <cell r="AD192">
            <v>30297219.072570004</v>
          </cell>
          <cell r="AE192">
            <v>34928063.190987594</v>
          </cell>
          <cell r="AF192">
            <v>39764825.438826181</v>
          </cell>
          <cell r="AG192">
            <v>44909416.203824848</v>
          </cell>
          <cell r="AH192">
            <v>49938748.912758552</v>
          </cell>
          <cell r="AI192">
            <v>57086046.214304253</v>
          </cell>
          <cell r="AJ192">
            <v>63905964.121037237</v>
          </cell>
          <cell r="AK192">
            <v>74007137.136494398</v>
          </cell>
        </row>
        <row r="193">
          <cell r="A193" t="str">
            <v>UK-MSNT_Total</v>
          </cell>
          <cell r="B193">
            <v>4954191.9855774483</v>
          </cell>
          <cell r="C193">
            <v>5907217.5661807628</v>
          </cell>
          <cell r="D193">
            <v>8192273.2689734297</v>
          </cell>
          <cell r="E193">
            <v>5002922.3534889007</v>
          </cell>
          <cell r="F193">
            <v>6240613.8983494621</v>
          </cell>
          <cell r="G193">
            <v>4630844.1184175909</v>
          </cell>
          <cell r="H193">
            <v>4836762.2478385847</v>
          </cell>
          <cell r="I193">
            <v>5144590.7649986707</v>
          </cell>
          <cell r="J193">
            <v>5029332.7089337036</v>
          </cell>
          <cell r="K193">
            <v>7147297.3015457038</v>
          </cell>
          <cell r="L193">
            <v>6819917.9067329867</v>
          </cell>
          <cell r="M193">
            <v>10101173.015457163</v>
          </cell>
          <cell r="N193">
            <v>4954191.9855774483</v>
          </cell>
          <cell r="O193">
            <v>10861409.551758211</v>
          </cell>
          <cell r="P193">
            <v>19053682.82073164</v>
          </cell>
          <cell r="Q193">
            <v>5002922.3534889007</v>
          </cell>
          <cell r="R193">
            <v>11243536.251838364</v>
          </cell>
          <cell r="S193">
            <v>15874380.370255955</v>
          </cell>
          <cell r="T193">
            <v>4836762.2478385847</v>
          </cell>
          <cell r="U193">
            <v>9981353.0128372554</v>
          </cell>
          <cell r="V193">
            <v>15010685.721770959</v>
          </cell>
          <cell r="W193">
            <v>7147297.3015457038</v>
          </cell>
          <cell r="X193">
            <v>13967215.20827869</v>
          </cell>
          <cell r="Y193">
            <v>24068388.223735854</v>
          </cell>
          <cell r="Z193">
            <v>4954191.9855774483</v>
          </cell>
          <cell r="AA193">
            <v>10861409.551758211</v>
          </cell>
          <cell r="AB193">
            <v>19053682.82073164</v>
          </cell>
          <cell r="AC193">
            <v>24056605.17422054</v>
          </cell>
          <cell r="AD193">
            <v>30297219.072570004</v>
          </cell>
          <cell r="AE193">
            <v>34928063.190987594</v>
          </cell>
          <cell r="AF193">
            <v>39764825.438826181</v>
          </cell>
          <cell r="AG193">
            <v>44909416.203824848</v>
          </cell>
          <cell r="AH193">
            <v>49938748.912758552</v>
          </cell>
          <cell r="AI193">
            <v>57086046.214304253</v>
          </cell>
          <cell r="AJ193">
            <v>63905964.121037237</v>
          </cell>
          <cell r="AK193">
            <v>74007137.136494398</v>
          </cell>
        </row>
        <row r="194">
          <cell r="A194" t="str">
            <v>UK-MEDSURG_None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</row>
        <row r="195">
          <cell r="A195" t="str">
            <v>UK-Endo_Int</v>
          </cell>
          <cell r="B195">
            <v>1342319.8454283429</v>
          </cell>
          <cell r="C195">
            <v>1796458.8682211104</v>
          </cell>
          <cell r="D195">
            <v>2323542.0487293624</v>
          </cell>
          <cell r="E195">
            <v>1860000.340581602</v>
          </cell>
          <cell r="F195">
            <v>2065250.5239716903</v>
          </cell>
          <cell r="G195">
            <v>1509327.4561173678</v>
          </cell>
          <cell r="H195">
            <v>1535153.130730937</v>
          </cell>
          <cell r="I195">
            <v>1434260.1388524906</v>
          </cell>
          <cell r="J195">
            <v>2145706.3269583392</v>
          </cell>
          <cell r="K195">
            <v>2877111.2129944908</v>
          </cell>
          <cell r="L195">
            <v>2415502.3054754999</v>
          </cell>
          <cell r="M195">
            <v>2964374.2074927799</v>
          </cell>
          <cell r="N195">
            <v>1342319.8454283429</v>
          </cell>
          <cell r="O195">
            <v>3138778.7136494536</v>
          </cell>
          <cell r="P195">
            <v>5462320.7623788156</v>
          </cell>
          <cell r="Q195">
            <v>1860000.340581602</v>
          </cell>
          <cell r="R195">
            <v>3925250.8645532923</v>
          </cell>
          <cell r="S195">
            <v>5434578.3206706606</v>
          </cell>
          <cell r="T195">
            <v>1535153.130730937</v>
          </cell>
          <cell r="U195">
            <v>2969413.2695834273</v>
          </cell>
          <cell r="V195">
            <v>5115119.5965417661</v>
          </cell>
          <cell r="W195">
            <v>2877111.2129944908</v>
          </cell>
          <cell r="X195">
            <v>5292613.5184699912</v>
          </cell>
          <cell r="Y195">
            <v>8256987.7259627711</v>
          </cell>
          <cell r="Z195">
            <v>1342319.8454283429</v>
          </cell>
          <cell r="AA195">
            <v>3138778.7136494536</v>
          </cell>
          <cell r="AB195">
            <v>5462320.7623788156</v>
          </cell>
          <cell r="AC195">
            <v>7322321.102960417</v>
          </cell>
          <cell r="AD195">
            <v>9387571.6269321069</v>
          </cell>
          <cell r="AE195">
            <v>10896899.083049474</v>
          </cell>
          <cell r="AF195">
            <v>12432052.213780411</v>
          </cell>
          <cell r="AG195">
            <v>13866312.352632901</v>
          </cell>
          <cell r="AH195">
            <v>16012018.67959124</v>
          </cell>
          <cell r="AI195">
            <v>18889129.892585732</v>
          </cell>
          <cell r="AJ195">
            <v>21304632.198061232</v>
          </cell>
          <cell r="AK195">
            <v>24269006.405554011</v>
          </cell>
        </row>
        <row r="196">
          <cell r="A196" t="str">
            <v>UK-Endo_Total</v>
          </cell>
          <cell r="B196">
            <v>1342319.8454283429</v>
          </cell>
          <cell r="C196">
            <v>1796458.8682211104</v>
          </cell>
          <cell r="D196">
            <v>2323542.0487293624</v>
          </cell>
          <cell r="E196">
            <v>1860000.340581602</v>
          </cell>
          <cell r="F196">
            <v>2065250.5239716903</v>
          </cell>
          <cell r="G196">
            <v>1509327.4561173678</v>
          </cell>
          <cell r="H196">
            <v>1535153.130730937</v>
          </cell>
          <cell r="I196">
            <v>1434260.1388524906</v>
          </cell>
          <cell r="J196">
            <v>2145706.3269583392</v>
          </cell>
          <cell r="K196">
            <v>2877111.2129944908</v>
          </cell>
          <cell r="L196">
            <v>2415502.3054754999</v>
          </cell>
          <cell r="M196">
            <v>2964374.2074927799</v>
          </cell>
          <cell r="N196">
            <v>1342319.8454283429</v>
          </cell>
          <cell r="O196">
            <v>3138778.7136494536</v>
          </cell>
          <cell r="P196">
            <v>5462320.7623788156</v>
          </cell>
          <cell r="Q196">
            <v>1860000.340581602</v>
          </cell>
          <cell r="R196">
            <v>3925250.8645532923</v>
          </cell>
          <cell r="S196">
            <v>5434578.3206706606</v>
          </cell>
          <cell r="T196">
            <v>1535153.130730937</v>
          </cell>
          <cell r="U196">
            <v>2969413.2695834273</v>
          </cell>
          <cell r="V196">
            <v>5115119.5965417661</v>
          </cell>
          <cell r="W196">
            <v>2877111.2129944908</v>
          </cell>
          <cell r="X196">
            <v>5292613.5184699912</v>
          </cell>
          <cell r="Y196">
            <v>8256987.7259627711</v>
          </cell>
          <cell r="Z196">
            <v>1342319.8454283429</v>
          </cell>
          <cell r="AA196">
            <v>3138778.7136494536</v>
          </cell>
          <cell r="AB196">
            <v>5462320.7623788156</v>
          </cell>
          <cell r="AC196">
            <v>7322321.102960417</v>
          </cell>
          <cell r="AD196">
            <v>9387571.6269321069</v>
          </cell>
          <cell r="AE196">
            <v>10896899.083049474</v>
          </cell>
          <cell r="AF196">
            <v>12432052.213780411</v>
          </cell>
          <cell r="AG196">
            <v>13866312.352632901</v>
          </cell>
          <cell r="AH196">
            <v>16012018.67959124</v>
          </cell>
          <cell r="AI196">
            <v>18889129.892585732</v>
          </cell>
          <cell r="AJ196">
            <v>21304632.198061232</v>
          </cell>
          <cell r="AK196">
            <v>24269006.405554011</v>
          </cell>
        </row>
        <row r="197">
          <cell r="A197" t="str">
            <v>UK-Endo_None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</row>
        <row r="198">
          <cell r="A198" t="str">
            <v>UK-Med_Int</v>
          </cell>
          <cell r="B198">
            <v>3606795.9022659492</v>
          </cell>
          <cell r="C198">
            <v>4107770.8672025143</v>
          </cell>
          <cell r="D198">
            <v>5861296.061742628</v>
          </cell>
          <cell r="E198">
            <v>3139204.4336565784</v>
          </cell>
          <cell r="F198">
            <v>4167077.181032212</v>
          </cell>
          <cell r="G198">
            <v>3112401.3885250073</v>
          </cell>
          <cell r="H198">
            <v>3297891.5378569281</v>
          </cell>
          <cell r="I198">
            <v>3703810.3353418843</v>
          </cell>
          <cell r="J198">
            <v>2865788.4333245922</v>
          </cell>
          <cell r="K198">
            <v>4262601.7684045006</v>
          </cell>
          <cell r="L198">
            <v>4398817.7364421878</v>
          </cell>
          <cell r="M198">
            <v>7144498.5590778245</v>
          </cell>
          <cell r="N198">
            <v>3606795.9022659492</v>
          </cell>
          <cell r="O198">
            <v>7714566.769468464</v>
          </cell>
          <cell r="P198">
            <v>13575862.831211092</v>
          </cell>
          <cell r="Q198">
            <v>3139204.4336565784</v>
          </cell>
          <cell r="R198">
            <v>7306281.6146887904</v>
          </cell>
          <cell r="S198">
            <v>10418683.003213797</v>
          </cell>
          <cell r="T198">
            <v>3297891.5378569281</v>
          </cell>
          <cell r="U198">
            <v>7001701.8731988128</v>
          </cell>
          <cell r="V198">
            <v>9867490.306523405</v>
          </cell>
          <cell r="W198">
            <v>4262601.7684045006</v>
          </cell>
          <cell r="X198">
            <v>8661419.5048466884</v>
          </cell>
          <cell r="Y198">
            <v>15805918.063924514</v>
          </cell>
          <cell r="Z198">
            <v>3606795.9022659492</v>
          </cell>
          <cell r="AA198">
            <v>7714566.769468464</v>
          </cell>
          <cell r="AB198">
            <v>13575862.831211092</v>
          </cell>
          <cell r="AC198">
            <v>16715067.264867671</v>
          </cell>
          <cell r="AD198">
            <v>20882144.445899881</v>
          </cell>
          <cell r="AE198">
            <v>23994545.834424891</v>
          </cell>
          <cell r="AF198">
            <v>27292437.37228182</v>
          </cell>
          <cell r="AG198">
            <v>30996247.707623705</v>
          </cell>
          <cell r="AH198">
            <v>33862036.140948296</v>
          </cell>
          <cell r="AI198">
            <v>38124637.909352794</v>
          </cell>
          <cell r="AJ198">
            <v>42523455.64579498</v>
          </cell>
          <cell r="AK198">
            <v>49667954.204872802</v>
          </cell>
        </row>
        <row r="199">
          <cell r="A199" t="str">
            <v>UK-MED_Total</v>
          </cell>
          <cell r="B199">
            <v>3606795.9022659492</v>
          </cell>
          <cell r="C199">
            <v>4107770.8672025143</v>
          </cell>
          <cell r="D199">
            <v>5861296.061742628</v>
          </cell>
          <cell r="E199">
            <v>3139204.4336565784</v>
          </cell>
          <cell r="F199">
            <v>4167077.181032212</v>
          </cell>
          <cell r="G199">
            <v>3112401.3885250073</v>
          </cell>
          <cell r="H199">
            <v>3297891.5378569281</v>
          </cell>
          <cell r="I199">
            <v>3703810.3353418843</v>
          </cell>
          <cell r="J199">
            <v>2865788.4333245922</v>
          </cell>
          <cell r="K199">
            <v>4262601.7684045006</v>
          </cell>
          <cell r="L199">
            <v>4398817.7364421878</v>
          </cell>
          <cell r="M199">
            <v>7144498.5590778245</v>
          </cell>
          <cell r="N199">
            <v>3606795.9022659492</v>
          </cell>
          <cell r="O199">
            <v>7714566.769468464</v>
          </cell>
          <cell r="P199">
            <v>13575862.831211092</v>
          </cell>
          <cell r="Q199">
            <v>3139204.4336565784</v>
          </cell>
          <cell r="R199">
            <v>7306281.6146887904</v>
          </cell>
          <cell r="S199">
            <v>10418683.003213797</v>
          </cell>
          <cell r="T199">
            <v>3297891.5378569281</v>
          </cell>
          <cell r="U199">
            <v>7001701.8731988128</v>
          </cell>
          <cell r="V199">
            <v>9867490.306523405</v>
          </cell>
          <cell r="W199">
            <v>4262601.7684045006</v>
          </cell>
          <cell r="X199">
            <v>8661419.5048466884</v>
          </cell>
          <cell r="Y199">
            <v>15805918.063924514</v>
          </cell>
          <cell r="Z199">
            <v>3606795.9022659492</v>
          </cell>
          <cell r="AA199">
            <v>7714566.769468464</v>
          </cell>
          <cell r="AB199">
            <v>13575862.831211092</v>
          </cell>
          <cell r="AC199">
            <v>16715067.264867671</v>
          </cell>
          <cell r="AD199">
            <v>20882144.445899881</v>
          </cell>
          <cell r="AE199">
            <v>23994545.834424891</v>
          </cell>
          <cell r="AF199">
            <v>27292437.37228182</v>
          </cell>
          <cell r="AG199">
            <v>30996247.707623705</v>
          </cell>
          <cell r="AH199">
            <v>33862036.140948296</v>
          </cell>
          <cell r="AI199">
            <v>38124637.909352794</v>
          </cell>
          <cell r="AJ199">
            <v>42523455.64579498</v>
          </cell>
          <cell r="AK199">
            <v>49667954.204872802</v>
          </cell>
        </row>
        <row r="200">
          <cell r="A200" t="str">
            <v>UK-Medical_Int</v>
          </cell>
          <cell r="B200">
            <v>1665375.34713125</v>
          </cell>
          <cell r="C200">
            <v>1060209.9554624022</v>
          </cell>
          <cell r="D200">
            <v>2678782.1456641247</v>
          </cell>
          <cell r="E200">
            <v>1579184.1236573225</v>
          </cell>
          <cell r="F200">
            <v>1537008.4359444552</v>
          </cell>
          <cell r="G200">
            <v>824548.53287922207</v>
          </cell>
          <cell r="H200">
            <v>820625.05894681066</v>
          </cell>
          <cell r="I200">
            <v>1480352.7508514526</v>
          </cell>
          <cell r="J200">
            <v>701268.70578989037</v>
          </cell>
          <cell r="K200">
            <v>1392240.9745873723</v>
          </cell>
          <cell r="L200">
            <v>2168438.5774167785</v>
          </cell>
          <cell r="M200">
            <v>1193893.3193607852</v>
          </cell>
          <cell r="N200">
            <v>1665375.34713125</v>
          </cell>
          <cell r="O200">
            <v>2725585.3025936522</v>
          </cell>
          <cell r="P200">
            <v>5404367.4482577769</v>
          </cell>
          <cell r="Q200">
            <v>1579184.1236573225</v>
          </cell>
          <cell r="R200">
            <v>3116192.5596017777</v>
          </cell>
          <cell r="S200">
            <v>3940741.0924809999</v>
          </cell>
          <cell r="T200">
            <v>820625.05894681066</v>
          </cell>
          <cell r="U200">
            <v>2300977.809798263</v>
          </cell>
          <cell r="V200">
            <v>3002246.5155881532</v>
          </cell>
          <cell r="W200">
            <v>1392240.9745873723</v>
          </cell>
          <cell r="X200">
            <v>3560679.552004151</v>
          </cell>
          <cell r="Y200">
            <v>4754572.8713649362</v>
          </cell>
          <cell r="Z200">
            <v>1665375.34713125</v>
          </cell>
          <cell r="AA200">
            <v>2725585.3025936522</v>
          </cell>
          <cell r="AB200">
            <v>5404367.4482577769</v>
          </cell>
          <cell r="AC200">
            <v>6983551.5719150994</v>
          </cell>
          <cell r="AD200">
            <v>8520560.0078595541</v>
          </cell>
          <cell r="AE200">
            <v>9345108.5407387763</v>
          </cell>
          <cell r="AF200">
            <v>10165733.599685587</v>
          </cell>
          <cell r="AG200">
            <v>11646086.350537039</v>
          </cell>
          <cell r="AH200">
            <v>12347355.056326929</v>
          </cell>
          <cell r="AI200">
            <v>13739596.030914301</v>
          </cell>
          <cell r="AJ200">
            <v>15908034.608331081</v>
          </cell>
          <cell r="AK200">
            <v>17101927.927691866</v>
          </cell>
        </row>
        <row r="201">
          <cell r="A201" t="str">
            <v>UK-Acute_Int</v>
          </cell>
          <cell r="B201">
            <v>503970.06811631995</v>
          </cell>
          <cell r="C201">
            <v>354193.41105580202</v>
          </cell>
          <cell r="D201">
            <v>761137.6604663349</v>
          </cell>
          <cell r="E201">
            <v>507378.70055017207</v>
          </cell>
          <cell r="F201">
            <v>382280.50825255609</v>
          </cell>
          <cell r="G201">
            <v>267077.37752161169</v>
          </cell>
          <cell r="H201">
            <v>209405.42310715094</v>
          </cell>
          <cell r="I201">
            <v>330308.6455331429</v>
          </cell>
          <cell r="J201">
            <v>143474.75766308903</v>
          </cell>
          <cell r="K201">
            <v>632164.10793817299</v>
          </cell>
          <cell r="L201">
            <v>620726.81425202941</v>
          </cell>
          <cell r="M201">
            <v>714498.78176578495</v>
          </cell>
          <cell r="N201">
            <v>503970.06811631995</v>
          </cell>
          <cell r="O201">
            <v>858163.47917212197</v>
          </cell>
          <cell r="P201">
            <v>1619301.139638457</v>
          </cell>
          <cell r="Q201">
            <v>507378.70055017207</v>
          </cell>
          <cell r="R201">
            <v>889659.20880272822</v>
          </cell>
          <cell r="S201">
            <v>1156736.58632434</v>
          </cell>
          <cell r="T201">
            <v>209405.42310715094</v>
          </cell>
          <cell r="U201">
            <v>539714.06864029379</v>
          </cell>
          <cell r="V201">
            <v>683188.82630338287</v>
          </cell>
          <cell r="W201">
            <v>632164.10793817299</v>
          </cell>
          <cell r="X201">
            <v>1252890.9221902024</v>
          </cell>
          <cell r="Y201">
            <v>1967389.7039559875</v>
          </cell>
          <cell r="Z201">
            <v>503970.06811631995</v>
          </cell>
          <cell r="AA201">
            <v>858163.47917212197</v>
          </cell>
          <cell r="AB201">
            <v>1619301.139638457</v>
          </cell>
          <cell r="AC201">
            <v>2126679.840188629</v>
          </cell>
          <cell r="AD201">
            <v>2508960.348441185</v>
          </cell>
          <cell r="AE201">
            <v>2776037.7259627967</v>
          </cell>
          <cell r="AF201">
            <v>2985443.1490699477</v>
          </cell>
          <cell r="AG201">
            <v>3315751.7946030907</v>
          </cell>
          <cell r="AH201">
            <v>3459226.5522661796</v>
          </cell>
          <cell r="AI201">
            <v>4091390.6602043528</v>
          </cell>
          <cell r="AJ201">
            <v>4712117.474456382</v>
          </cell>
          <cell r="AK201">
            <v>5426616.2562221671</v>
          </cell>
        </row>
        <row r="202">
          <cell r="A202" t="str">
            <v>UK-Sage_Int</v>
          </cell>
          <cell r="B202">
            <v>111655.25281634752</v>
          </cell>
          <cell r="C202">
            <v>120192.20592087958</v>
          </cell>
          <cell r="D202">
            <v>106967.89363374299</v>
          </cell>
          <cell r="E202">
            <v>100025.15064186472</v>
          </cell>
          <cell r="F202">
            <v>109525.87110295951</v>
          </cell>
          <cell r="G202">
            <v>112609.37909352939</v>
          </cell>
          <cell r="H202">
            <v>189417.86743515855</v>
          </cell>
          <cell r="I202">
            <v>94290.345821325114</v>
          </cell>
          <cell r="J202">
            <v>88987.031700287931</v>
          </cell>
          <cell r="K202">
            <v>142331.28111082007</v>
          </cell>
          <cell r="L202">
            <v>128946.16190725638</v>
          </cell>
          <cell r="M202">
            <v>154796.30599947527</v>
          </cell>
          <cell r="N202">
            <v>111655.25281634752</v>
          </cell>
          <cell r="O202">
            <v>231847.45873722711</v>
          </cell>
          <cell r="P202">
            <v>338815.35237097007</v>
          </cell>
          <cell r="Q202">
            <v>100025.15064186472</v>
          </cell>
          <cell r="R202">
            <v>209551.02174482425</v>
          </cell>
          <cell r="S202">
            <v>322160.40083835367</v>
          </cell>
          <cell r="T202">
            <v>189417.86743515855</v>
          </cell>
          <cell r="U202">
            <v>283708.21325648366</v>
          </cell>
          <cell r="V202">
            <v>372695.24495677161</v>
          </cell>
          <cell r="W202">
            <v>142331.28111082007</v>
          </cell>
          <cell r="X202">
            <v>271277.44301807648</v>
          </cell>
          <cell r="Y202">
            <v>426073.74901755177</v>
          </cell>
          <cell r="Z202">
            <v>111655.25281634752</v>
          </cell>
          <cell r="AA202">
            <v>231847.45873722711</v>
          </cell>
          <cell r="AB202">
            <v>338815.35237097007</v>
          </cell>
          <cell r="AC202">
            <v>438840.50301283482</v>
          </cell>
          <cell r="AD202">
            <v>548366.37411579432</v>
          </cell>
          <cell r="AE202">
            <v>660975.75320932374</v>
          </cell>
          <cell r="AF202">
            <v>850393.62064448232</v>
          </cell>
          <cell r="AG202">
            <v>944683.9664658074</v>
          </cell>
          <cell r="AH202">
            <v>1033670.9981660953</v>
          </cell>
          <cell r="AI202">
            <v>1176002.2792769154</v>
          </cell>
          <cell r="AJ202">
            <v>1304948.4411841717</v>
          </cell>
          <cell r="AK202">
            <v>1459744.747183647</v>
          </cell>
        </row>
        <row r="203">
          <cell r="A203" t="str">
            <v>UK-Phy_Int</v>
          </cell>
          <cell r="B203">
            <v>1829765.302318352</v>
          </cell>
          <cell r="C203">
            <v>2927368.7058192329</v>
          </cell>
          <cell r="D203">
            <v>3075546.02244476</v>
          </cell>
          <cell r="E203">
            <v>1459995.1593573913</v>
          </cell>
          <cell r="F203">
            <v>2520542.8739847979</v>
          </cell>
          <cell r="G203">
            <v>2175243.4765522555</v>
          </cell>
          <cell r="H203">
            <v>2287848.6114749587</v>
          </cell>
          <cell r="I203">
            <v>2129167.2386691058</v>
          </cell>
          <cell r="J203">
            <v>2075532.6958344143</v>
          </cell>
          <cell r="K203">
            <v>2728029.5127063086</v>
          </cell>
          <cell r="L203">
            <v>2101432.9971181513</v>
          </cell>
          <cell r="M203">
            <v>5795808.9337175637</v>
          </cell>
          <cell r="N203">
            <v>1829765.302318352</v>
          </cell>
          <cell r="O203">
            <v>4757134.0081375847</v>
          </cell>
          <cell r="P203">
            <v>7832680.0305823442</v>
          </cell>
          <cell r="Q203">
            <v>1459995.1593573913</v>
          </cell>
          <cell r="R203">
            <v>3980538.0333421892</v>
          </cell>
          <cell r="S203">
            <v>6155781.5098944446</v>
          </cell>
          <cell r="T203">
            <v>2287848.6114749587</v>
          </cell>
          <cell r="U203">
            <v>4417015.8501440641</v>
          </cell>
          <cell r="V203">
            <v>6492548.5459784782</v>
          </cell>
          <cell r="W203">
            <v>2728029.5127063086</v>
          </cell>
          <cell r="X203">
            <v>4829462.5098244604</v>
          </cell>
          <cell r="Y203">
            <v>10625271.443542024</v>
          </cell>
          <cell r="Z203">
            <v>1829765.302318352</v>
          </cell>
          <cell r="AA203">
            <v>4757134.0081375847</v>
          </cell>
          <cell r="AB203">
            <v>7832680.0305823442</v>
          </cell>
          <cell r="AC203">
            <v>9292675.1899397355</v>
          </cell>
          <cell r="AD203">
            <v>11813218.063924532</v>
          </cell>
          <cell r="AE203">
            <v>13988461.540476788</v>
          </cell>
          <cell r="AF203">
            <v>16276310.151951747</v>
          </cell>
          <cell r="AG203">
            <v>18405477.390620854</v>
          </cell>
          <cell r="AH203">
            <v>20481010.086455267</v>
          </cell>
          <cell r="AI203">
            <v>23209039.599161576</v>
          </cell>
          <cell r="AJ203">
            <v>25310472.596279729</v>
          </cell>
          <cell r="AK203">
            <v>31106281.529997293</v>
          </cell>
        </row>
        <row r="204">
          <cell r="A204" t="str">
            <v>UK-MED_None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</row>
        <row r="205">
          <cell r="A205" t="str">
            <v>UK-Sustain_Int</v>
          </cell>
          <cell r="B205">
            <v>5076.2378831542901</v>
          </cell>
          <cell r="C205">
            <v>2987.8307571391097</v>
          </cell>
          <cell r="D205">
            <v>7435.1585014409002</v>
          </cell>
          <cell r="E205">
            <v>3717.5792507205006</v>
          </cell>
          <cell r="F205">
            <v>8286.1933455592989</v>
          </cell>
          <cell r="G205">
            <v>9115.2737752160974</v>
          </cell>
          <cell r="H205">
            <v>3717.5792507205042</v>
          </cell>
          <cell r="I205">
            <v>6520.290804296601</v>
          </cell>
          <cell r="J205">
            <v>17837.9486507728</v>
          </cell>
          <cell r="K205">
            <v>7584.3201467120016</v>
          </cell>
          <cell r="L205">
            <v>5597.8648152999958</v>
          </cell>
          <cell r="M205">
            <v>-7699.7511134398956</v>
          </cell>
          <cell r="N205">
            <v>5076.2378831542901</v>
          </cell>
          <cell r="O205">
            <v>8064.0686402933998</v>
          </cell>
          <cell r="P205">
            <v>15499.2271417343</v>
          </cell>
          <cell r="Q205">
            <v>3717.5792507205006</v>
          </cell>
          <cell r="R205">
            <v>12003.772596279799</v>
          </cell>
          <cell r="S205">
            <v>21119.046371495897</v>
          </cell>
          <cell r="T205">
            <v>3717.5792507205042</v>
          </cell>
          <cell r="U205">
            <v>10237.870055017105</v>
          </cell>
          <cell r="V205">
            <v>28075.818705789905</v>
          </cell>
          <cell r="W205">
            <v>7584.3201467120016</v>
          </cell>
          <cell r="X205">
            <v>13182.184962011997</v>
          </cell>
          <cell r="Y205">
            <v>5482.4338485721019</v>
          </cell>
          <cell r="Z205">
            <v>5076.2378831542901</v>
          </cell>
          <cell r="AA205">
            <v>8064.0686402933998</v>
          </cell>
          <cell r="AB205">
            <v>15499.2271417343</v>
          </cell>
          <cell r="AC205">
            <v>19216.806392454801</v>
          </cell>
          <cell r="AD205">
            <v>27502.999738014099</v>
          </cell>
          <cell r="AE205">
            <v>36618.273513230197</v>
          </cell>
          <cell r="AF205">
            <v>40335.852763950701</v>
          </cell>
          <cell r="AG205">
            <v>46856.143568247302</v>
          </cell>
          <cell r="AH205">
            <v>64694.092219020102</v>
          </cell>
          <cell r="AI205">
            <v>72278.412365732103</v>
          </cell>
          <cell r="AJ205">
            <v>77876.277181032099</v>
          </cell>
          <cell r="AK205">
            <v>70176.526067592204</v>
          </cell>
        </row>
        <row r="206">
          <cell r="A206" t="str">
            <v>UK-SSS_Total</v>
          </cell>
          <cell r="B206">
            <v>5076.2378831542901</v>
          </cell>
          <cell r="C206">
            <v>2987.8307571391097</v>
          </cell>
          <cell r="D206">
            <v>7435.1585014409002</v>
          </cell>
          <cell r="E206">
            <v>3717.5792507205006</v>
          </cell>
          <cell r="F206">
            <v>8286.1933455592989</v>
          </cell>
          <cell r="G206">
            <v>9115.2737752160974</v>
          </cell>
          <cell r="H206">
            <v>3717.5792507205042</v>
          </cell>
          <cell r="I206">
            <v>6520.290804296601</v>
          </cell>
          <cell r="J206">
            <v>17837.9486507728</v>
          </cell>
          <cell r="K206">
            <v>7584.3201467120016</v>
          </cell>
          <cell r="L206">
            <v>5597.8648152999958</v>
          </cell>
          <cell r="M206">
            <v>-7699.7511134398956</v>
          </cell>
          <cell r="N206">
            <v>5076.2378831542901</v>
          </cell>
          <cell r="O206">
            <v>8064.0686402933998</v>
          </cell>
          <cell r="P206">
            <v>15499.2271417343</v>
          </cell>
          <cell r="Q206">
            <v>3717.5792507205006</v>
          </cell>
          <cell r="R206">
            <v>12003.772596279799</v>
          </cell>
          <cell r="S206">
            <v>21119.046371495897</v>
          </cell>
          <cell r="T206">
            <v>3717.5792507205042</v>
          </cell>
          <cell r="U206">
            <v>10237.870055017105</v>
          </cell>
          <cell r="V206">
            <v>28075.818705789905</v>
          </cell>
          <cell r="W206">
            <v>7584.3201467120016</v>
          </cell>
          <cell r="X206">
            <v>13182.184962011997</v>
          </cell>
          <cell r="Y206">
            <v>5482.4338485721019</v>
          </cell>
          <cell r="Z206">
            <v>5076.2378831542901</v>
          </cell>
          <cell r="AA206">
            <v>8064.0686402933998</v>
          </cell>
          <cell r="AB206">
            <v>15499.2271417343</v>
          </cell>
          <cell r="AC206">
            <v>19216.806392454801</v>
          </cell>
          <cell r="AD206">
            <v>27502.999738014099</v>
          </cell>
          <cell r="AE206">
            <v>36618.273513230197</v>
          </cell>
          <cell r="AF206">
            <v>40335.852763950701</v>
          </cell>
          <cell r="AG206">
            <v>46856.143568247302</v>
          </cell>
          <cell r="AH206">
            <v>64694.092219020102</v>
          </cell>
          <cell r="AI206">
            <v>72278.412365732103</v>
          </cell>
          <cell r="AJ206">
            <v>77876.277181032099</v>
          </cell>
          <cell r="AK206">
            <v>70176.526067592204</v>
          </cell>
        </row>
        <row r="207">
          <cell r="A207" t="str">
            <v>UK-SSS_None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</row>
        <row r="208">
          <cell r="A208" t="str">
            <v>UK-NIS_INT</v>
          </cell>
          <cell r="B208">
            <v>6190136.3374377647</v>
          </cell>
          <cell r="C208">
            <v>6453252.8949436555</v>
          </cell>
          <cell r="D208">
            <v>7877742.1011265172</v>
          </cell>
          <cell r="E208">
            <v>6788454.3882630533</v>
          </cell>
          <cell r="F208">
            <v>7880284.6083311085</v>
          </cell>
          <cell r="G208">
            <v>8142247.0788577534</v>
          </cell>
          <cell r="H208">
            <v>7391364.6712077474</v>
          </cell>
          <cell r="I208">
            <v>6878005.3576107463</v>
          </cell>
          <cell r="J208">
            <v>8393192.4548074324</v>
          </cell>
          <cell r="K208">
            <v>9124696.0309142843</v>
          </cell>
          <cell r="L208">
            <v>9204049.6201204788</v>
          </cell>
          <cell r="M208">
            <v>9891151.0872412249</v>
          </cell>
          <cell r="N208">
            <v>6190136.3374377647</v>
          </cell>
          <cell r="O208">
            <v>12643389.23238142</v>
          </cell>
          <cell r="P208">
            <v>20521131.333507936</v>
          </cell>
          <cell r="Q208">
            <v>6788454.3882630533</v>
          </cell>
          <cell r="R208">
            <v>14668738.996594161</v>
          </cell>
          <cell r="S208">
            <v>22810986.075451914</v>
          </cell>
          <cell r="T208">
            <v>7391364.6712077474</v>
          </cell>
          <cell r="U208">
            <v>14269370.028818494</v>
          </cell>
          <cell r="V208">
            <v>22662562.483625926</v>
          </cell>
          <cell r="W208">
            <v>9124696.0309142843</v>
          </cell>
          <cell r="X208">
            <v>18328745.651034765</v>
          </cell>
          <cell r="Y208">
            <v>28219896.73827599</v>
          </cell>
          <cell r="Z208">
            <v>6190136.3374377647</v>
          </cell>
          <cell r="AA208">
            <v>12643389.23238142</v>
          </cell>
          <cell r="AB208">
            <v>20521131.333507936</v>
          </cell>
          <cell r="AC208">
            <v>27309585.721770991</v>
          </cell>
          <cell r="AD208">
            <v>35189870.330102101</v>
          </cell>
          <cell r="AE208">
            <v>43332117.408959851</v>
          </cell>
          <cell r="AF208">
            <v>50723482.080167599</v>
          </cell>
          <cell r="AG208">
            <v>57601487.437778346</v>
          </cell>
          <cell r="AH208">
            <v>65994679.892585777</v>
          </cell>
          <cell r="AI208">
            <v>75119375.923500061</v>
          </cell>
          <cell r="AJ208">
            <v>84323425.543620542</v>
          </cell>
          <cell r="AK208">
            <v>94214576.630861759</v>
          </cell>
        </row>
        <row r="209">
          <cell r="A209" t="str">
            <v>UK-NIS_Total</v>
          </cell>
          <cell r="B209">
            <v>6190136.3374377647</v>
          </cell>
          <cell r="C209">
            <v>6453252.8949436555</v>
          </cell>
          <cell r="D209">
            <v>7877742.1011265172</v>
          </cell>
          <cell r="E209">
            <v>6788454.3882630533</v>
          </cell>
          <cell r="F209">
            <v>7880284.6083311085</v>
          </cell>
          <cell r="G209">
            <v>8142247.0788577534</v>
          </cell>
          <cell r="H209">
            <v>7391364.6712077474</v>
          </cell>
          <cell r="I209">
            <v>6878005.3576107463</v>
          </cell>
          <cell r="J209">
            <v>8393192.4548074324</v>
          </cell>
          <cell r="K209">
            <v>9124696.0309142843</v>
          </cell>
          <cell r="L209">
            <v>9204049.6201204788</v>
          </cell>
          <cell r="M209">
            <v>9891151.0872412249</v>
          </cell>
          <cell r="N209">
            <v>6190136.3374377647</v>
          </cell>
          <cell r="O209">
            <v>12643389.23238142</v>
          </cell>
          <cell r="P209">
            <v>20521131.333507936</v>
          </cell>
          <cell r="Q209">
            <v>6788454.3882630533</v>
          </cell>
          <cell r="R209">
            <v>14668738.996594161</v>
          </cell>
          <cell r="S209">
            <v>22810986.075451914</v>
          </cell>
          <cell r="T209">
            <v>7391364.6712077474</v>
          </cell>
          <cell r="U209">
            <v>14269370.028818494</v>
          </cell>
          <cell r="V209">
            <v>22662562.483625926</v>
          </cell>
          <cell r="W209">
            <v>9124696.0309142843</v>
          </cell>
          <cell r="X209">
            <v>18328745.651034765</v>
          </cell>
          <cell r="Y209">
            <v>28219896.73827599</v>
          </cell>
          <cell r="Z209">
            <v>6190136.3374377647</v>
          </cell>
          <cell r="AA209">
            <v>12643389.23238142</v>
          </cell>
          <cell r="AB209">
            <v>20521131.333507936</v>
          </cell>
          <cell r="AC209">
            <v>27309585.721770991</v>
          </cell>
          <cell r="AD209">
            <v>35189870.330102101</v>
          </cell>
          <cell r="AE209">
            <v>43332117.408959851</v>
          </cell>
          <cell r="AF209">
            <v>50723482.080167599</v>
          </cell>
          <cell r="AG209">
            <v>57601487.437778346</v>
          </cell>
          <cell r="AH209">
            <v>65994679.892585777</v>
          </cell>
          <cell r="AI209">
            <v>75119375.923500061</v>
          </cell>
          <cell r="AJ209">
            <v>84323425.543620542</v>
          </cell>
          <cell r="AK209">
            <v>94214576.630861759</v>
          </cell>
        </row>
        <row r="210">
          <cell r="A210" t="str">
            <v>UK-NIS_None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</row>
        <row r="211">
          <cell r="A211" t="str">
            <v>UK-Inst_Int</v>
          </cell>
          <cell r="B211">
            <v>3848743.3586586248</v>
          </cell>
          <cell r="C211">
            <v>4005356.4579512575</v>
          </cell>
          <cell r="D211">
            <v>4913985.158501423</v>
          </cell>
          <cell r="E211">
            <v>4108050.3667802135</v>
          </cell>
          <cell r="F211">
            <v>4791760.2043489274</v>
          </cell>
          <cell r="G211">
            <v>5109530.1545716748</v>
          </cell>
          <cell r="H211">
            <v>4474067.9984280979</v>
          </cell>
          <cell r="I211">
            <v>4072138.2237359332</v>
          </cell>
          <cell r="J211">
            <v>5336178.1372805815</v>
          </cell>
          <cell r="K211">
            <v>5652261.2522923835</v>
          </cell>
          <cell r="L211">
            <v>6009975.6353156762</v>
          </cell>
          <cell r="M211">
            <v>6188522.9499606611</v>
          </cell>
          <cell r="N211">
            <v>3848743.3586586248</v>
          </cell>
          <cell r="O211">
            <v>7854099.8166098818</v>
          </cell>
          <cell r="P211">
            <v>12768084.975111306</v>
          </cell>
          <cell r="Q211">
            <v>4108050.3667802135</v>
          </cell>
          <cell r="R211">
            <v>8899810.5711291414</v>
          </cell>
          <cell r="S211">
            <v>14009340.725700816</v>
          </cell>
          <cell r="T211">
            <v>4474067.9984280979</v>
          </cell>
          <cell r="U211">
            <v>8546206.2221640311</v>
          </cell>
          <cell r="V211">
            <v>13882384.359444613</v>
          </cell>
          <cell r="W211">
            <v>5652261.2522923835</v>
          </cell>
          <cell r="X211">
            <v>11662236.887608059</v>
          </cell>
          <cell r="Y211">
            <v>17850759.837568719</v>
          </cell>
          <cell r="Z211">
            <v>3848743.3586586248</v>
          </cell>
          <cell r="AA211">
            <v>7854099.8166098818</v>
          </cell>
          <cell r="AB211">
            <v>12768084.975111306</v>
          </cell>
          <cell r="AC211">
            <v>16876135.34189152</v>
          </cell>
          <cell r="AD211">
            <v>21667895.546240449</v>
          </cell>
          <cell r="AE211">
            <v>26777425.700812124</v>
          </cell>
          <cell r="AF211">
            <v>31251493.699240223</v>
          </cell>
          <cell r="AG211">
            <v>35323631.922976159</v>
          </cell>
          <cell r="AH211">
            <v>40659810.060256742</v>
          </cell>
          <cell r="AI211">
            <v>46312071.312549129</v>
          </cell>
          <cell r="AJ211">
            <v>52322046.947864808</v>
          </cell>
          <cell r="AK211">
            <v>58510569.897825472</v>
          </cell>
        </row>
        <row r="212">
          <cell r="A212" t="str">
            <v>UK-Inst_Total</v>
          </cell>
          <cell r="B212">
            <v>3848743.3586586248</v>
          </cell>
          <cell r="C212">
            <v>4005356.4579512575</v>
          </cell>
          <cell r="D212">
            <v>4913985.158501423</v>
          </cell>
          <cell r="E212">
            <v>4108050.3667802135</v>
          </cell>
          <cell r="F212">
            <v>4791760.2043489274</v>
          </cell>
          <cell r="G212">
            <v>5109530.1545716748</v>
          </cell>
          <cell r="H212">
            <v>4474067.9984280979</v>
          </cell>
          <cell r="I212">
            <v>4072138.2237359332</v>
          </cell>
          <cell r="J212">
            <v>5336178.1372805815</v>
          </cell>
          <cell r="K212">
            <v>5652261.2522923835</v>
          </cell>
          <cell r="L212">
            <v>6009975.6353156762</v>
          </cell>
          <cell r="M212">
            <v>6188522.9499606611</v>
          </cell>
          <cell r="N212">
            <v>3848743.3586586248</v>
          </cell>
          <cell r="O212">
            <v>7854099.8166098818</v>
          </cell>
          <cell r="P212">
            <v>12768084.975111306</v>
          </cell>
          <cell r="Q212">
            <v>4108050.3667802135</v>
          </cell>
          <cell r="R212">
            <v>8899810.5711291414</v>
          </cell>
          <cell r="S212">
            <v>14009340.725700816</v>
          </cell>
          <cell r="T212">
            <v>4474067.9984280979</v>
          </cell>
          <cell r="U212">
            <v>8546206.2221640311</v>
          </cell>
          <cell r="V212">
            <v>13882384.359444613</v>
          </cell>
          <cell r="W212">
            <v>5652261.2522923835</v>
          </cell>
          <cell r="X212">
            <v>11662236.887608059</v>
          </cell>
          <cell r="Y212">
            <v>17850759.837568719</v>
          </cell>
          <cell r="Z212">
            <v>3848743.3586586248</v>
          </cell>
          <cell r="AA212">
            <v>7854099.8166098818</v>
          </cell>
          <cell r="AB212">
            <v>12768084.975111306</v>
          </cell>
          <cell r="AC212">
            <v>16876135.34189152</v>
          </cell>
          <cell r="AD212">
            <v>21667895.546240449</v>
          </cell>
          <cell r="AE212">
            <v>26777425.700812124</v>
          </cell>
          <cell r="AF212">
            <v>31251493.699240223</v>
          </cell>
          <cell r="AG212">
            <v>35323631.922976159</v>
          </cell>
          <cell r="AH212">
            <v>40659810.060256742</v>
          </cell>
          <cell r="AI212">
            <v>46312071.312549129</v>
          </cell>
          <cell r="AJ212">
            <v>52322046.947864808</v>
          </cell>
          <cell r="AK212">
            <v>58510569.897825472</v>
          </cell>
        </row>
        <row r="213">
          <cell r="A213" t="str">
            <v>UK-Inst_None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</row>
        <row r="214">
          <cell r="A214" t="str">
            <v>UK-NV_Int</v>
          </cell>
          <cell r="B214">
            <v>995844.24941052904</v>
          </cell>
          <cell r="C214">
            <v>909603.72019911103</v>
          </cell>
          <cell r="D214">
            <v>998429.26381974993</v>
          </cell>
          <cell r="E214">
            <v>1102586.08855122</v>
          </cell>
          <cell r="F214">
            <v>1265091.90463715</v>
          </cell>
          <cell r="G214">
            <v>1122986.74351585</v>
          </cell>
          <cell r="H214">
            <v>929882.55174219981</v>
          </cell>
          <cell r="I214">
            <v>1033608.3966465797</v>
          </cell>
          <cell r="J214">
            <v>1002521.8234215304</v>
          </cell>
          <cell r="K214">
            <v>1333877.9669897798</v>
          </cell>
          <cell r="L214">
            <v>1146386.5208279006</v>
          </cell>
          <cell r="M214">
            <v>1391900.1702907998</v>
          </cell>
          <cell r="N214">
            <v>995844.24941052904</v>
          </cell>
          <cell r="O214">
            <v>1905447.9696096401</v>
          </cell>
          <cell r="P214">
            <v>2903877.23342939</v>
          </cell>
          <cell r="Q214">
            <v>1102586.08855122</v>
          </cell>
          <cell r="R214">
            <v>2367677.99318837</v>
          </cell>
          <cell r="S214">
            <v>3490664.7367042201</v>
          </cell>
          <cell r="T214">
            <v>929882.55174219981</v>
          </cell>
          <cell r="U214">
            <v>1963490.9483887795</v>
          </cell>
          <cell r="V214">
            <v>2966012.77181031</v>
          </cell>
          <cell r="W214">
            <v>1333877.9669897798</v>
          </cell>
          <cell r="X214">
            <v>2480264.4878176805</v>
          </cell>
          <cell r="Y214">
            <v>3872164.6581084803</v>
          </cell>
          <cell r="Z214">
            <v>995844.24941052904</v>
          </cell>
          <cell r="AA214">
            <v>1905447.9696096401</v>
          </cell>
          <cell r="AB214">
            <v>2903877.23342939</v>
          </cell>
          <cell r="AC214">
            <v>4006463.32198061</v>
          </cell>
          <cell r="AD214">
            <v>5271555.22661776</v>
          </cell>
          <cell r="AE214">
            <v>6394541.9701336101</v>
          </cell>
          <cell r="AF214">
            <v>7324424.5218758099</v>
          </cell>
          <cell r="AG214">
            <v>8358032.9185223896</v>
          </cell>
          <cell r="AH214">
            <v>9360554.74194392</v>
          </cell>
          <cell r="AI214">
            <v>10694432.7089337</v>
          </cell>
          <cell r="AJ214">
            <v>11840819.2297616</v>
          </cell>
          <cell r="AK214">
            <v>13232719.4000524</v>
          </cell>
        </row>
        <row r="215">
          <cell r="A215" t="str">
            <v>UK-NVS_Total</v>
          </cell>
          <cell r="B215">
            <v>995844.24941052904</v>
          </cell>
          <cell r="C215">
            <v>909603.72019911103</v>
          </cell>
          <cell r="D215">
            <v>998429.26381974993</v>
          </cell>
          <cell r="E215">
            <v>1102586.08855122</v>
          </cell>
          <cell r="F215">
            <v>1265091.90463715</v>
          </cell>
          <cell r="G215">
            <v>1122986.74351585</v>
          </cell>
          <cell r="H215">
            <v>929882.55174219981</v>
          </cell>
          <cell r="I215">
            <v>1033608.3966465797</v>
          </cell>
          <cell r="J215">
            <v>1002521.8234215304</v>
          </cell>
          <cell r="K215">
            <v>1333877.9669897798</v>
          </cell>
          <cell r="L215">
            <v>1146386.5208279006</v>
          </cell>
          <cell r="M215">
            <v>1391900.1702907998</v>
          </cell>
          <cell r="N215">
            <v>995844.24941052904</v>
          </cell>
          <cell r="O215">
            <v>1905447.9696096401</v>
          </cell>
          <cell r="P215">
            <v>2903877.23342939</v>
          </cell>
          <cell r="Q215">
            <v>1102586.08855122</v>
          </cell>
          <cell r="R215">
            <v>2367677.99318837</v>
          </cell>
          <cell r="S215">
            <v>3490664.7367042201</v>
          </cell>
          <cell r="T215">
            <v>929882.55174219981</v>
          </cell>
          <cell r="U215">
            <v>1963490.9483887795</v>
          </cell>
          <cell r="V215">
            <v>2966012.77181031</v>
          </cell>
          <cell r="W215">
            <v>1333877.9669897798</v>
          </cell>
          <cell r="X215">
            <v>2480264.4878176805</v>
          </cell>
          <cell r="Y215">
            <v>3872164.6581084803</v>
          </cell>
          <cell r="Z215">
            <v>995844.24941052904</v>
          </cell>
          <cell r="AA215">
            <v>1905447.9696096401</v>
          </cell>
          <cell r="AB215">
            <v>2903877.23342939</v>
          </cell>
          <cell r="AC215">
            <v>4006463.32198061</v>
          </cell>
          <cell r="AD215">
            <v>5271555.22661776</v>
          </cell>
          <cell r="AE215">
            <v>6394541.9701336101</v>
          </cell>
          <cell r="AF215">
            <v>7324424.5218758099</v>
          </cell>
          <cell r="AG215">
            <v>8358032.9185223896</v>
          </cell>
          <cell r="AH215">
            <v>9360554.74194392</v>
          </cell>
          <cell r="AI215">
            <v>10694432.7089337</v>
          </cell>
          <cell r="AJ215">
            <v>11840819.2297616</v>
          </cell>
          <cell r="AK215">
            <v>13232719.4000524</v>
          </cell>
        </row>
        <row r="216">
          <cell r="A216" t="str">
            <v>UK-NVS_None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</row>
        <row r="217">
          <cell r="A217" t="str">
            <v>UK-Spine_Int</v>
          </cell>
          <cell r="B217">
            <v>987839.625360228</v>
          </cell>
          <cell r="C217">
            <v>1168086.6780193821</v>
          </cell>
          <cell r="D217">
            <v>1542482.4207492797</v>
          </cell>
          <cell r="E217">
            <v>1129324.6528687403</v>
          </cell>
          <cell r="F217">
            <v>1299337.3591825999</v>
          </cell>
          <cell r="G217">
            <v>1421839.0489913495</v>
          </cell>
          <cell r="H217">
            <v>1512190.96148807</v>
          </cell>
          <cell r="I217">
            <v>1232517.0683783498</v>
          </cell>
          <cell r="J217">
            <v>1560991.8260414004</v>
          </cell>
          <cell r="K217">
            <v>1623298.1399003994</v>
          </cell>
          <cell r="L217">
            <v>1466585.6824731007</v>
          </cell>
          <cell r="M217">
            <v>1710284.3070474006</v>
          </cell>
          <cell r="N217">
            <v>987839.625360228</v>
          </cell>
          <cell r="O217">
            <v>2155926.3033796102</v>
          </cell>
          <cell r="P217">
            <v>3698408.7241288899</v>
          </cell>
          <cell r="Q217">
            <v>1129324.6528687403</v>
          </cell>
          <cell r="R217">
            <v>2428662.0120513402</v>
          </cell>
          <cell r="S217">
            <v>3850501.0610426897</v>
          </cell>
          <cell r="T217">
            <v>1512190.96148807</v>
          </cell>
          <cell r="U217">
            <v>2744708.0298664197</v>
          </cell>
          <cell r="V217">
            <v>4305699.8559078202</v>
          </cell>
          <cell r="W217">
            <v>1623298.1399003994</v>
          </cell>
          <cell r="X217">
            <v>3089883.8223735001</v>
          </cell>
          <cell r="Y217">
            <v>4800168.1294209007</v>
          </cell>
          <cell r="Z217">
            <v>987839.625360228</v>
          </cell>
          <cell r="AA217">
            <v>2155926.3033796102</v>
          </cell>
          <cell r="AB217">
            <v>3698408.7241288899</v>
          </cell>
          <cell r="AC217">
            <v>4827733.3769976301</v>
          </cell>
          <cell r="AD217">
            <v>6127070.73618023</v>
          </cell>
          <cell r="AE217">
            <v>7548909.7851715796</v>
          </cell>
          <cell r="AF217">
            <v>9061100.7466596495</v>
          </cell>
          <cell r="AG217">
            <v>10293617.815037999</v>
          </cell>
          <cell r="AH217">
            <v>11854609.6410794</v>
          </cell>
          <cell r="AI217">
            <v>13477907.780979799</v>
          </cell>
          <cell r="AJ217">
            <v>14944493.4634529</v>
          </cell>
          <cell r="AK217">
            <v>16654777.7705003</v>
          </cell>
        </row>
        <row r="218">
          <cell r="A218" t="str">
            <v>UK-SPI_Total</v>
          </cell>
          <cell r="B218">
            <v>987839.625360228</v>
          </cell>
          <cell r="C218">
            <v>1168086.6780193821</v>
          </cell>
          <cell r="D218">
            <v>1542482.4207492797</v>
          </cell>
          <cell r="E218">
            <v>1129324.6528687403</v>
          </cell>
          <cell r="F218">
            <v>1299337.3591825999</v>
          </cell>
          <cell r="G218">
            <v>1421839.0489913495</v>
          </cell>
          <cell r="H218">
            <v>1512190.96148807</v>
          </cell>
          <cell r="I218">
            <v>1232517.0683783498</v>
          </cell>
          <cell r="J218">
            <v>1560991.8260414004</v>
          </cell>
          <cell r="K218">
            <v>1623298.1399003994</v>
          </cell>
          <cell r="L218">
            <v>1466585.6824731007</v>
          </cell>
          <cell r="M218">
            <v>1710284.3070474006</v>
          </cell>
          <cell r="N218">
            <v>987839.625360228</v>
          </cell>
          <cell r="O218">
            <v>2155926.3033796102</v>
          </cell>
          <cell r="P218">
            <v>3698408.7241288899</v>
          </cell>
          <cell r="Q218">
            <v>1129324.6528687403</v>
          </cell>
          <cell r="R218">
            <v>2428662.0120513402</v>
          </cell>
          <cell r="S218">
            <v>3850501.0610426897</v>
          </cell>
          <cell r="T218">
            <v>1512190.96148807</v>
          </cell>
          <cell r="U218">
            <v>2744708.0298664197</v>
          </cell>
          <cell r="V218">
            <v>4305699.8559078202</v>
          </cell>
          <cell r="W218">
            <v>1623298.1399003994</v>
          </cell>
          <cell r="X218">
            <v>3089883.8223735001</v>
          </cell>
          <cell r="Y218">
            <v>4800168.1294209007</v>
          </cell>
          <cell r="Z218">
            <v>987839.625360228</v>
          </cell>
          <cell r="AA218">
            <v>2155926.3033796102</v>
          </cell>
          <cell r="AB218">
            <v>3698408.7241288899</v>
          </cell>
          <cell r="AC218">
            <v>4827733.3769976301</v>
          </cell>
          <cell r="AD218">
            <v>6127070.73618023</v>
          </cell>
          <cell r="AE218">
            <v>7548909.7851715796</v>
          </cell>
          <cell r="AF218">
            <v>9061100.7466596495</v>
          </cell>
          <cell r="AG218">
            <v>10293617.815037999</v>
          </cell>
          <cell r="AH218">
            <v>11854609.6410794</v>
          </cell>
          <cell r="AI218">
            <v>13477907.780979799</v>
          </cell>
          <cell r="AJ218">
            <v>14944493.4634529</v>
          </cell>
          <cell r="AK218">
            <v>16654777.7705003</v>
          </cell>
        </row>
        <row r="219">
          <cell r="A219" t="str">
            <v>UK-SPI_None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</row>
        <row r="220">
          <cell r="A220" t="str">
            <v>UK-CMF_Int</v>
          </cell>
          <cell r="B220">
            <v>357709.10400838265</v>
          </cell>
          <cell r="C220">
            <v>370206.03877390485</v>
          </cell>
          <cell r="D220">
            <v>422845.25805606425</v>
          </cell>
          <cell r="E220">
            <v>448493.28006287821</v>
          </cell>
          <cell r="F220">
            <v>524095.14016243035</v>
          </cell>
          <cell r="G220">
            <v>487891.13177887967</v>
          </cell>
          <cell r="H220">
            <v>475223.15954937949</v>
          </cell>
          <cell r="I220">
            <v>539741.66884988395</v>
          </cell>
          <cell r="J220">
            <v>493500.66806392022</v>
          </cell>
          <cell r="K220">
            <v>515258.67173172242</v>
          </cell>
          <cell r="L220">
            <v>581101.78150380019</v>
          </cell>
          <cell r="M220">
            <v>600443.65994236153</v>
          </cell>
          <cell r="N220">
            <v>357709.10400838265</v>
          </cell>
          <cell r="O220">
            <v>727915.14278228744</v>
          </cell>
          <cell r="P220">
            <v>1150760.4008383518</v>
          </cell>
          <cell r="Q220">
            <v>448493.28006287821</v>
          </cell>
          <cell r="R220">
            <v>972588.42022530851</v>
          </cell>
          <cell r="S220">
            <v>1460479.5520041883</v>
          </cell>
          <cell r="T220">
            <v>475223.15954937949</v>
          </cell>
          <cell r="U220">
            <v>1014964.8283992634</v>
          </cell>
          <cell r="V220">
            <v>1508465.4964631838</v>
          </cell>
          <cell r="W220">
            <v>515258.67173172242</v>
          </cell>
          <cell r="X220">
            <v>1096360.4532355226</v>
          </cell>
          <cell r="Y220">
            <v>1696804.1131778841</v>
          </cell>
          <cell r="Z220">
            <v>357709.10400838265</v>
          </cell>
          <cell r="AA220">
            <v>727915.14278228744</v>
          </cell>
          <cell r="AB220">
            <v>1150760.4008383518</v>
          </cell>
          <cell r="AC220">
            <v>1599253.6809012301</v>
          </cell>
          <cell r="AD220">
            <v>2123348.8210636606</v>
          </cell>
          <cell r="AE220">
            <v>2611239.9528425401</v>
          </cell>
          <cell r="AF220">
            <v>3086463.1123919198</v>
          </cell>
          <cell r="AG220">
            <v>3626204.7812418039</v>
          </cell>
          <cell r="AH220">
            <v>4119705.4493057244</v>
          </cell>
          <cell r="AI220">
            <v>4634964.1210374469</v>
          </cell>
          <cell r="AJ220">
            <v>5216065.9025412472</v>
          </cell>
          <cell r="AK220">
            <v>5816509.5624836087</v>
          </cell>
        </row>
        <row r="221">
          <cell r="A221" t="str">
            <v>UK-CMF_Total</v>
          </cell>
          <cell r="B221">
            <v>357709.10400838265</v>
          </cell>
          <cell r="C221">
            <v>370206.03877390485</v>
          </cell>
          <cell r="D221">
            <v>422845.25805606425</v>
          </cell>
          <cell r="E221">
            <v>448493.28006287821</v>
          </cell>
          <cell r="F221">
            <v>524095.14016243035</v>
          </cell>
          <cell r="G221">
            <v>487891.13177887967</v>
          </cell>
          <cell r="H221">
            <v>475223.15954937949</v>
          </cell>
          <cell r="I221">
            <v>539741.66884988395</v>
          </cell>
          <cell r="J221">
            <v>493500.66806392022</v>
          </cell>
          <cell r="K221">
            <v>515258.67173172242</v>
          </cell>
          <cell r="L221">
            <v>581101.78150380019</v>
          </cell>
          <cell r="M221">
            <v>600443.65994236153</v>
          </cell>
          <cell r="N221">
            <v>357709.10400838265</v>
          </cell>
          <cell r="O221">
            <v>727915.14278228744</v>
          </cell>
          <cell r="P221">
            <v>1150760.4008383518</v>
          </cell>
          <cell r="Q221">
            <v>448493.28006287821</v>
          </cell>
          <cell r="R221">
            <v>972588.42022530851</v>
          </cell>
          <cell r="S221">
            <v>1460479.5520041883</v>
          </cell>
          <cell r="T221">
            <v>475223.15954937949</v>
          </cell>
          <cell r="U221">
            <v>1014964.8283992634</v>
          </cell>
          <cell r="V221">
            <v>1508465.4964631838</v>
          </cell>
          <cell r="W221">
            <v>515258.67173172242</v>
          </cell>
          <cell r="X221">
            <v>1096360.4532355226</v>
          </cell>
          <cell r="Y221">
            <v>1696804.1131778841</v>
          </cell>
          <cell r="Z221">
            <v>357709.10400838265</v>
          </cell>
          <cell r="AA221">
            <v>727915.14278228744</v>
          </cell>
          <cell r="AB221">
            <v>1150760.4008383518</v>
          </cell>
          <cell r="AC221">
            <v>1599253.6809012301</v>
          </cell>
          <cell r="AD221">
            <v>2123348.8210636606</v>
          </cell>
          <cell r="AE221">
            <v>2611239.9528425401</v>
          </cell>
          <cell r="AF221">
            <v>3086463.1123919198</v>
          </cell>
          <cell r="AG221">
            <v>3626204.7812418039</v>
          </cell>
          <cell r="AH221">
            <v>4119705.4493057244</v>
          </cell>
          <cell r="AI221">
            <v>4634964.1210374469</v>
          </cell>
          <cell r="AJ221">
            <v>5216065.9025412472</v>
          </cell>
          <cell r="AK221">
            <v>5816509.5624836087</v>
          </cell>
        </row>
        <row r="222">
          <cell r="A222" t="str">
            <v>UK-CMF_None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</row>
        <row r="223">
          <cell r="A223" t="str">
            <v>UK-Orthopaedics</v>
          </cell>
          <cell r="B223">
            <v>13917811.095100826</v>
          </cell>
          <cell r="C223">
            <v>14656115.548860354</v>
          </cell>
          <cell r="D223">
            <v>15671356.811632162</v>
          </cell>
          <cell r="E223">
            <v>15690003.025936514</v>
          </cell>
          <cell r="F223">
            <v>17627222.701074172</v>
          </cell>
          <cell r="G223">
            <v>17694333.416295432</v>
          </cell>
          <cell r="H223">
            <v>17120106.733036373</v>
          </cell>
          <cell r="I223">
            <v>16639427.875294654</v>
          </cell>
          <cell r="J223">
            <v>17641144.157715458</v>
          </cell>
          <cell r="K223">
            <v>19893948.349489033</v>
          </cell>
          <cell r="L223">
            <v>19405742.035629928</v>
          </cell>
          <cell r="M223">
            <v>19042100.785957381</v>
          </cell>
          <cell r="N223">
            <v>13917811.095100826</v>
          </cell>
          <cell r="O223">
            <v>28573926.64396118</v>
          </cell>
          <cell r="P223">
            <v>44245283.45559334</v>
          </cell>
          <cell r="Q223">
            <v>15690003.025936514</v>
          </cell>
          <cell r="R223">
            <v>33317225.727010686</v>
          </cell>
          <cell r="S223">
            <v>51011559.143306121</v>
          </cell>
          <cell r="T223">
            <v>17120106.733036373</v>
          </cell>
          <cell r="U223">
            <v>33759534.608331025</v>
          </cell>
          <cell r="V223">
            <v>51400678.766046479</v>
          </cell>
          <cell r="W223">
            <v>19893948.349489033</v>
          </cell>
          <cell r="X223">
            <v>39299690.385118961</v>
          </cell>
          <cell r="Y223">
            <v>58341791.171076342</v>
          </cell>
          <cell r="Z223">
            <v>13917811.095100826</v>
          </cell>
          <cell r="AA223">
            <v>28573926.64396118</v>
          </cell>
          <cell r="AB223">
            <v>44245283.45559334</v>
          </cell>
          <cell r="AC223">
            <v>59935286.481529854</v>
          </cell>
          <cell r="AD223">
            <v>77562509.18260403</v>
          </cell>
          <cell r="AE223">
            <v>95256842.598899454</v>
          </cell>
          <cell r="AF223">
            <v>112376949.33193582</v>
          </cell>
          <cell r="AG223">
            <v>129016377.20723048</v>
          </cell>
          <cell r="AH223">
            <v>146657521.36494595</v>
          </cell>
          <cell r="AI223">
            <v>166551469.71443498</v>
          </cell>
          <cell r="AJ223">
            <v>185957211.75006491</v>
          </cell>
          <cell r="AK223">
            <v>204999312.53602231</v>
          </cell>
        </row>
        <row r="224">
          <cell r="A224" t="str">
            <v>UK-P_ORT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</row>
        <row r="225">
          <cell r="A225" t="str">
            <v>UK-MedSurg</v>
          </cell>
          <cell r="B225">
            <v>7782387.4794207755</v>
          </cell>
          <cell r="C225">
            <v>8844187.4247083887</v>
          </cell>
          <cell r="D225">
            <v>11762313.287312426</v>
          </cell>
          <cell r="E225">
            <v>7955098.8140600482</v>
          </cell>
          <cell r="F225">
            <v>9824682.5255435575</v>
          </cell>
          <cell r="G225">
            <v>8194560.2174482662</v>
          </cell>
          <cell r="H225">
            <v>7978930.0104794167</v>
          </cell>
          <cell r="I225">
            <v>8286732.8923238143</v>
          </cell>
          <cell r="J225">
            <v>8780900.1702907979</v>
          </cell>
          <cell r="K225">
            <v>11005104.584752396</v>
          </cell>
          <cell r="L225">
            <v>11469366.203824945</v>
          </cell>
          <cell r="M225">
            <v>14439556.864029331</v>
          </cell>
          <cell r="N225">
            <v>7782387.4794207755</v>
          </cell>
          <cell r="O225">
            <v>16626574.904129164</v>
          </cell>
          <cell r="P225">
            <v>28388888.191441588</v>
          </cell>
          <cell r="Q225">
            <v>7955098.8140600482</v>
          </cell>
          <cell r="R225">
            <v>17779781.339603607</v>
          </cell>
          <cell r="S225">
            <v>25974341.557051875</v>
          </cell>
          <cell r="T225">
            <v>7978930.0104794167</v>
          </cell>
          <cell r="U225">
            <v>16265662.902803231</v>
          </cell>
          <cell r="V225">
            <v>25046563.073094029</v>
          </cell>
          <cell r="W225">
            <v>11005104.584752396</v>
          </cell>
          <cell r="X225">
            <v>22474470.788577341</v>
          </cell>
          <cell r="Y225">
            <v>36914027.652606674</v>
          </cell>
          <cell r="Z225">
            <v>7782387.4794207755</v>
          </cell>
          <cell r="AA225">
            <v>16626574.904129164</v>
          </cell>
          <cell r="AB225">
            <v>28388888.191441588</v>
          </cell>
          <cell r="AC225">
            <v>36343987.005501635</v>
          </cell>
          <cell r="AD225">
            <v>46168669.531045191</v>
          </cell>
          <cell r="AE225">
            <v>54363229.748493455</v>
          </cell>
          <cell r="AF225">
            <v>62342159.758972868</v>
          </cell>
          <cell r="AG225">
            <v>70628892.651296675</v>
          </cell>
          <cell r="AH225">
            <v>79409792.821587473</v>
          </cell>
          <cell r="AI225">
            <v>90414897.406339869</v>
          </cell>
          <cell r="AJ225">
            <v>101884263.61016482</v>
          </cell>
          <cell r="AK225">
            <v>116323820.47419415</v>
          </cell>
        </row>
        <row r="226">
          <cell r="A226" t="str">
            <v>UK-P_MSNT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</row>
        <row r="227">
          <cell r="A227" t="str">
            <v>UK-NeuroSpine</v>
          </cell>
          <cell r="B227">
            <v>3361940.8435944365</v>
          </cell>
          <cell r="C227">
            <v>3516283.0364160291</v>
          </cell>
          <cell r="D227">
            <v>4307702.0827875221</v>
          </cell>
          <cell r="E227">
            <v>3836277.9276919048</v>
          </cell>
          <cell r="F227">
            <v>4296215.981137014</v>
          </cell>
          <cell r="G227">
            <v>4578530.979827079</v>
          </cell>
          <cell r="H227">
            <v>4249196.9085669154</v>
          </cell>
          <cell r="I227">
            <v>3735863.230285604</v>
          </cell>
          <cell r="J227">
            <v>4641624.9934503399</v>
          </cell>
          <cell r="K227">
            <v>5266888.7477075905</v>
          </cell>
          <cell r="L227">
            <v>4554601.3230285216</v>
          </cell>
          <cell r="M227">
            <v>5552767.2386690546</v>
          </cell>
          <cell r="N227">
            <v>3361940.8435944365</v>
          </cell>
          <cell r="O227">
            <v>6878223.8800104652</v>
          </cell>
          <cell r="P227">
            <v>11185925.962797988</v>
          </cell>
          <cell r="Q227">
            <v>3836277.9276919048</v>
          </cell>
          <cell r="R227">
            <v>8132493.9088289188</v>
          </cell>
          <cell r="S227">
            <v>12711024.888655998</v>
          </cell>
          <cell r="T227">
            <v>4249196.9085669154</v>
          </cell>
          <cell r="U227">
            <v>7985060.1388525199</v>
          </cell>
          <cell r="V227">
            <v>12626685.13230286</v>
          </cell>
          <cell r="W227">
            <v>5266888.7477075905</v>
          </cell>
          <cell r="X227">
            <v>9821490.0707361121</v>
          </cell>
          <cell r="Y227">
            <v>15374257.309405167</v>
          </cell>
          <cell r="Z227">
            <v>3361940.8435944365</v>
          </cell>
          <cell r="AA227">
            <v>6878223.8800104652</v>
          </cell>
          <cell r="AB227">
            <v>11185925.962797988</v>
          </cell>
          <cell r="AC227">
            <v>15022203.890489893</v>
          </cell>
          <cell r="AD227">
            <v>19318419.871626906</v>
          </cell>
          <cell r="AE227">
            <v>23896950.851453986</v>
          </cell>
          <cell r="AF227">
            <v>28146147.760020901</v>
          </cell>
          <cell r="AG227">
            <v>31882010.990306504</v>
          </cell>
          <cell r="AH227">
            <v>36523635.98375684</v>
          </cell>
          <cell r="AI227">
            <v>41790524.731464431</v>
          </cell>
          <cell r="AJ227">
            <v>46345126.05449295</v>
          </cell>
          <cell r="AK227">
            <v>51897893.293162003</v>
          </cell>
        </row>
        <row r="228">
          <cell r="A228" t="str">
            <v>UK-P_NS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29">
          <cell r="A229" t="str">
            <v>UK-Product_None_Int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0">
          <cell r="A230" t="str">
            <v>UK_Dist-Products_Total</v>
          </cell>
          <cell r="B230">
            <v>23949183.169753443</v>
          </cell>
          <cell r="C230">
            <v>25921366.989811867</v>
          </cell>
          <cell r="D230">
            <v>30831694.463628888</v>
          </cell>
          <cell r="E230">
            <v>26356992.604995262</v>
          </cell>
          <cell r="F230">
            <v>30630716.609903023</v>
          </cell>
          <cell r="G230">
            <v>29259506.60204339</v>
          </cell>
          <cell r="H230">
            <v>28117599.004453681</v>
          </cell>
          <cell r="I230">
            <v>27400327.429918755</v>
          </cell>
          <cell r="J230">
            <v>30172284.804820504</v>
          </cell>
          <cell r="K230">
            <v>34952586.258841887</v>
          </cell>
          <cell r="L230">
            <v>34284749.855907589</v>
          </cell>
          <cell r="M230">
            <v>37572867.081477366</v>
          </cell>
          <cell r="N230">
            <v>23949183.169753443</v>
          </cell>
          <cell r="O230">
            <v>49870550.159565315</v>
          </cell>
          <cell r="P230">
            <v>80702244.623194203</v>
          </cell>
          <cell r="Q230">
            <v>26356992.604995262</v>
          </cell>
          <cell r="R230">
            <v>56987709.214898288</v>
          </cell>
          <cell r="S230">
            <v>86247215.816941679</v>
          </cell>
          <cell r="T230">
            <v>28117599.004453681</v>
          </cell>
          <cell r="U230">
            <v>55517926.43437244</v>
          </cell>
          <cell r="V230">
            <v>85690211.239192948</v>
          </cell>
          <cell r="W230">
            <v>34952586.258841887</v>
          </cell>
          <cell r="X230">
            <v>69237336.114749476</v>
          </cell>
          <cell r="Y230">
            <v>106810203.19622684</v>
          </cell>
          <cell r="Z230">
            <v>23949183.169753443</v>
          </cell>
          <cell r="AA230">
            <v>49870550.159565315</v>
          </cell>
          <cell r="AB230">
            <v>80702244.623194203</v>
          </cell>
          <cell r="AC230">
            <v>107059237.22818947</v>
          </cell>
          <cell r="AD230">
            <v>137689953.83809251</v>
          </cell>
          <cell r="AE230">
            <v>166949460.4401359</v>
          </cell>
          <cell r="AF230">
            <v>195067059.44458959</v>
          </cell>
          <cell r="AG230">
            <v>222467386.87450835</v>
          </cell>
          <cell r="AH230">
            <v>252639671.67932886</v>
          </cell>
          <cell r="AI230">
            <v>287592257.93817073</v>
          </cell>
          <cell r="AJ230">
            <v>321877007.79407835</v>
          </cell>
          <cell r="AK230">
            <v>359449874.87555569</v>
          </cell>
        </row>
        <row r="231">
          <cell r="A231" t="str">
            <v>UK_Dist-Ortho_Alt</v>
          </cell>
          <cell r="B231">
            <v>13922776.18548594</v>
          </cell>
          <cell r="C231">
            <v>14861701.388525007</v>
          </cell>
          <cell r="D231">
            <v>16455891.695048459</v>
          </cell>
          <cell r="E231">
            <v>15907802.659156319</v>
          </cell>
          <cell r="F231">
            <v>18031712.680115305</v>
          </cell>
          <cell r="G231">
            <v>18052618.011527278</v>
          </cell>
          <cell r="H231">
            <v>17618080.953628454</v>
          </cell>
          <cell r="I231">
            <v>16702384.215352343</v>
          </cell>
          <cell r="J231">
            <v>18465375.019648921</v>
          </cell>
          <cell r="K231">
            <v>20457102.659156282</v>
          </cell>
          <cell r="L231">
            <v>19876832.394550547</v>
          </cell>
          <cell r="M231">
            <v>19588540.974587187</v>
          </cell>
          <cell r="N231">
            <v>13922776.18548594</v>
          </cell>
          <cell r="O231">
            <v>28784477.574010946</v>
          </cell>
          <cell r="P231">
            <v>45240369.269059405</v>
          </cell>
          <cell r="Q231">
            <v>15907802.659156319</v>
          </cell>
          <cell r="R231">
            <v>33939515.33927162</v>
          </cell>
          <cell r="S231">
            <v>51992133.350798897</v>
          </cell>
          <cell r="T231">
            <v>17618080.953628454</v>
          </cell>
          <cell r="U231">
            <v>34320465.1689808</v>
          </cell>
          <cell r="V231">
            <v>52785840.188629717</v>
          </cell>
          <cell r="W231">
            <v>20457102.659156282</v>
          </cell>
          <cell r="X231">
            <v>40333935.053706825</v>
          </cell>
          <cell r="Y231">
            <v>59922476.028294012</v>
          </cell>
          <cell r="Z231">
            <v>13922776.18548594</v>
          </cell>
          <cell r="AA231">
            <v>28784477.574010946</v>
          </cell>
          <cell r="AB231">
            <v>45240369.269059405</v>
          </cell>
          <cell r="AC231">
            <v>61148171.928215727</v>
          </cell>
          <cell r="AD231">
            <v>79179884.608331025</v>
          </cell>
          <cell r="AE231">
            <v>97232502.619858295</v>
          </cell>
          <cell r="AF231">
            <v>114850583.57348675</v>
          </cell>
          <cell r="AG231">
            <v>131552967.78883909</v>
          </cell>
          <cell r="AH231">
            <v>150018342.80848801</v>
          </cell>
          <cell r="AI231">
            <v>170475445.4676443</v>
          </cell>
          <cell r="AJ231">
            <v>190352277.86219484</v>
          </cell>
          <cell r="AK231">
            <v>209940818.83678204</v>
          </cell>
        </row>
        <row r="232">
          <cell r="A232" t="str">
            <v>UK_Dist-P_OICONT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</row>
        <row r="233">
          <cell r="A233" t="str">
            <v>UK_Dist-ReconProd_Alt</v>
          </cell>
          <cell r="B233">
            <v>9794764.9200942833</v>
          </cell>
          <cell r="C233">
            <v>10872369.282158766</v>
          </cell>
          <cell r="D233">
            <v>11661440.11003405</v>
          </cell>
          <cell r="E233">
            <v>11880368.587896185</v>
          </cell>
          <cell r="F233">
            <v>13569624.443280062</v>
          </cell>
          <cell r="G233">
            <v>13357380.49515317</v>
          </cell>
          <cell r="H233">
            <v>12577455.894681619</v>
          </cell>
          <cell r="I233">
            <v>12356272.164003035</v>
          </cell>
          <cell r="J233">
            <v>13445149.633219825</v>
          </cell>
          <cell r="K233">
            <v>15316630.102174385</v>
          </cell>
          <cell r="L233">
            <v>14840044.589992087</v>
          </cell>
          <cell r="M233">
            <v>13796535.066806277</v>
          </cell>
          <cell r="N233">
            <v>9794764.9200942833</v>
          </cell>
          <cell r="O233">
            <v>20667134.202253051</v>
          </cell>
          <cell r="P233">
            <v>32328574.3122871</v>
          </cell>
          <cell r="Q233">
            <v>11880368.587896185</v>
          </cell>
          <cell r="R233">
            <v>25449993.031176247</v>
          </cell>
          <cell r="S233">
            <v>38807373.526329413</v>
          </cell>
          <cell r="T233">
            <v>12577455.894681619</v>
          </cell>
          <cell r="U233">
            <v>24933728.058684655</v>
          </cell>
          <cell r="V233">
            <v>38378877.691904478</v>
          </cell>
          <cell r="W233">
            <v>15316630.102174385</v>
          </cell>
          <cell r="X233">
            <v>30156674.69216647</v>
          </cell>
          <cell r="Y233">
            <v>43953209.758972749</v>
          </cell>
          <cell r="Z233">
            <v>9794764.9200942833</v>
          </cell>
          <cell r="AA233">
            <v>20667134.202253051</v>
          </cell>
          <cell r="AB233">
            <v>32328574.3122871</v>
          </cell>
          <cell r="AC233">
            <v>44208942.900183283</v>
          </cell>
          <cell r="AD233">
            <v>57778567.343463346</v>
          </cell>
          <cell r="AE233">
            <v>71135947.83861652</v>
          </cell>
          <cell r="AF233">
            <v>83713403.733298138</v>
          </cell>
          <cell r="AG233">
            <v>96069675.897301167</v>
          </cell>
          <cell r="AH233">
            <v>109514825.53052099</v>
          </cell>
          <cell r="AI233">
            <v>124831455.63269538</v>
          </cell>
          <cell r="AJ233">
            <v>139671500.22268745</v>
          </cell>
          <cell r="AK233">
            <v>153468035.28949374</v>
          </cell>
        </row>
        <row r="234">
          <cell r="A234" t="str">
            <v>UK_Dist-P_128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</row>
        <row r="235">
          <cell r="A235" t="str">
            <v>UK_Dist-P_600</v>
          </cell>
          <cell r="B235">
            <v>0</v>
          </cell>
          <cell r="C235">
            <v>-1776.1068902279201</v>
          </cell>
          <cell r="D235">
            <v>1776.106890227922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-1239.1930835734827</v>
          </cell>
          <cell r="J235">
            <v>-1353.4189153785699</v>
          </cell>
          <cell r="K235">
            <v>2592.6119989520494</v>
          </cell>
          <cell r="L235">
            <v>0</v>
          </cell>
          <cell r="M235">
            <v>0</v>
          </cell>
          <cell r="N235">
            <v>0</v>
          </cell>
          <cell r="O235">
            <v>-1776.1068902279201</v>
          </cell>
          <cell r="P235">
            <v>2.7284841053187847E-12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-1239.1930835734827</v>
          </cell>
          <cell r="V235">
            <v>-2592.6119989520525</v>
          </cell>
          <cell r="W235">
            <v>2592.6119989520494</v>
          </cell>
          <cell r="X235">
            <v>2592.6119989520494</v>
          </cell>
          <cell r="Y235">
            <v>2592.6119989520494</v>
          </cell>
          <cell r="Z235">
            <v>0</v>
          </cell>
          <cell r="AA235">
            <v>-1776.1068902279201</v>
          </cell>
          <cell r="AB235">
            <v>2.7284841053187847E-12</v>
          </cell>
          <cell r="AC235">
            <v>2.7284841053187847E-12</v>
          </cell>
          <cell r="AD235">
            <v>2.7284841053187847E-12</v>
          </cell>
          <cell r="AE235">
            <v>2.7284841053187847E-12</v>
          </cell>
          <cell r="AF235">
            <v>2.7284841053187847E-12</v>
          </cell>
          <cell r="AG235">
            <v>-1239.19308357348</v>
          </cell>
          <cell r="AH235">
            <v>-2592.6119989520498</v>
          </cell>
          <cell r="AI235">
            <v>0</v>
          </cell>
          <cell r="AJ235">
            <v>-4.5474735088646412E-13</v>
          </cell>
          <cell r="AK235">
            <v>-4.5474735088646412E-13</v>
          </cell>
        </row>
        <row r="236">
          <cell r="A236" t="str">
            <v>UK_Dist-P_700</v>
          </cell>
          <cell r="B236">
            <v>68817.972229499399</v>
          </cell>
          <cell r="C236">
            <v>91316.780193869607</v>
          </cell>
          <cell r="D236">
            <v>117405.38380927398</v>
          </cell>
          <cell r="E236">
            <v>68116.321718627005</v>
          </cell>
          <cell r="F236">
            <v>102060.623526329</v>
          </cell>
          <cell r="G236">
            <v>88616.714697406045</v>
          </cell>
          <cell r="H236">
            <v>99096.148807963938</v>
          </cell>
          <cell r="I236">
            <v>84415.588158239028</v>
          </cell>
          <cell r="J236">
            <v>123254.99083049502</v>
          </cell>
          <cell r="K236">
            <v>193991.17107675702</v>
          </cell>
          <cell r="L236">
            <v>154693.29316216987</v>
          </cell>
          <cell r="M236">
            <v>156003.22242599004</v>
          </cell>
          <cell r="N236">
            <v>68817.972229499399</v>
          </cell>
          <cell r="O236">
            <v>160134.75242336901</v>
          </cell>
          <cell r="P236">
            <v>277540.13623264298</v>
          </cell>
          <cell r="Q236">
            <v>68116.321718627005</v>
          </cell>
          <cell r="R236">
            <v>170176.945244956</v>
          </cell>
          <cell r="S236">
            <v>258793.65994236205</v>
          </cell>
          <cell r="T236">
            <v>99096.148807963938</v>
          </cell>
          <cell r="U236">
            <v>183511.73696620297</v>
          </cell>
          <cell r="V236">
            <v>306766.72779669799</v>
          </cell>
          <cell r="W236">
            <v>193991.17107675702</v>
          </cell>
          <cell r="X236">
            <v>348684.46423892688</v>
          </cell>
          <cell r="Y236">
            <v>504687.68666491692</v>
          </cell>
          <cell r="Z236">
            <v>68817.972229499399</v>
          </cell>
          <cell r="AA236">
            <v>160134.75242336901</v>
          </cell>
          <cell r="AB236">
            <v>277540.13623264298</v>
          </cell>
          <cell r="AC236">
            <v>345656.45795126999</v>
          </cell>
          <cell r="AD236">
            <v>447717.08147759899</v>
          </cell>
          <cell r="AE236">
            <v>536333.79617500503</v>
          </cell>
          <cell r="AF236">
            <v>635429.94498296897</v>
          </cell>
          <cell r="AG236">
            <v>719845.533141208</v>
          </cell>
          <cell r="AH236">
            <v>843100.52397170302</v>
          </cell>
          <cell r="AI236">
            <v>1037091.69504846</v>
          </cell>
          <cell r="AJ236">
            <v>1191784.9882106299</v>
          </cell>
          <cell r="AK236">
            <v>1347788.2106366199</v>
          </cell>
        </row>
        <row r="237">
          <cell r="A237" t="str">
            <v>UK_Dist-P_710</v>
          </cell>
          <cell r="B237">
            <v>6927443.0049777096</v>
          </cell>
          <cell r="C237">
            <v>7784047.55043229</v>
          </cell>
          <cell r="D237">
            <v>8165440.5816085991</v>
          </cell>
          <cell r="E237">
            <v>8348434.8310190998</v>
          </cell>
          <cell r="F237">
            <v>9297034.8834162988</v>
          </cell>
          <cell r="G237">
            <v>9209222.8975635022</v>
          </cell>
          <cell r="H237">
            <v>8788957.217710197</v>
          </cell>
          <cell r="I237">
            <v>8479687.9617500007</v>
          </cell>
          <cell r="J237">
            <v>9018376.8273513094</v>
          </cell>
          <cell r="K237">
            <v>10355238.525019601</v>
          </cell>
          <cell r="L237">
            <v>9895159.0123132914</v>
          </cell>
          <cell r="M237">
            <v>9459707.7547810972</v>
          </cell>
          <cell r="N237">
            <v>6927443.0049777096</v>
          </cell>
          <cell r="O237">
            <v>14711490.55541</v>
          </cell>
          <cell r="P237">
            <v>22876931.137018599</v>
          </cell>
          <cell r="Q237">
            <v>8348434.8310190998</v>
          </cell>
          <cell r="R237">
            <v>17645469.714435399</v>
          </cell>
          <cell r="S237">
            <v>26854692.611998901</v>
          </cell>
          <cell r="T237">
            <v>8788957.217710197</v>
          </cell>
          <cell r="U237">
            <v>17268645.179460198</v>
          </cell>
          <cell r="V237">
            <v>26287022.006811507</v>
          </cell>
          <cell r="W237">
            <v>10355238.525019601</v>
          </cell>
          <cell r="X237">
            <v>20250397.537332892</v>
          </cell>
          <cell r="Y237">
            <v>29710105.29211399</v>
          </cell>
          <cell r="Z237">
            <v>6927443.0049777096</v>
          </cell>
          <cell r="AA237">
            <v>14711490.55541</v>
          </cell>
          <cell r="AB237">
            <v>22876931.137018599</v>
          </cell>
          <cell r="AC237">
            <v>31225365.968037698</v>
          </cell>
          <cell r="AD237">
            <v>40522400.851453997</v>
          </cell>
          <cell r="AE237">
            <v>49731623.749017499</v>
          </cell>
          <cell r="AF237">
            <v>58520580.966727696</v>
          </cell>
          <cell r="AG237">
            <v>67000268.928477697</v>
          </cell>
          <cell r="AH237">
            <v>76018645.755829006</v>
          </cell>
          <cell r="AI237">
            <v>86373884.280848607</v>
          </cell>
          <cell r="AJ237">
            <v>96269043.293161899</v>
          </cell>
          <cell r="AK237">
            <v>105728751.047943</v>
          </cell>
        </row>
        <row r="238">
          <cell r="A238" t="str">
            <v>UK_Dist-P_720</v>
          </cell>
          <cell r="B238">
            <v>2594412.7063138499</v>
          </cell>
          <cell r="C238">
            <v>2828978.8970395499</v>
          </cell>
          <cell r="D238">
            <v>3153198.1268011406</v>
          </cell>
          <cell r="E238">
            <v>3252454.44066016</v>
          </cell>
          <cell r="F238">
            <v>3930119.3869530987</v>
          </cell>
          <cell r="G238">
            <v>3822244.1970133018</v>
          </cell>
          <cell r="H238">
            <v>3452371.4959391989</v>
          </cell>
          <cell r="I238">
            <v>3561826.4343724996</v>
          </cell>
          <cell r="J238">
            <v>4105029.4210112989</v>
          </cell>
          <cell r="K238">
            <v>4506815.391668804</v>
          </cell>
          <cell r="L238">
            <v>4518051.9517945945</v>
          </cell>
          <cell r="M238">
            <v>3954324.2467906997</v>
          </cell>
          <cell r="N238">
            <v>2594412.7063138499</v>
          </cell>
          <cell r="O238">
            <v>5423391.6033533998</v>
          </cell>
          <cell r="P238">
            <v>8576589.7301545404</v>
          </cell>
          <cell r="Q238">
            <v>3252454.44066016</v>
          </cell>
          <cell r="R238">
            <v>7182573.8276132587</v>
          </cell>
          <cell r="S238">
            <v>11004818.024626561</v>
          </cell>
          <cell r="T238">
            <v>3452371.4959391989</v>
          </cell>
          <cell r="U238">
            <v>7014197.9303116985</v>
          </cell>
          <cell r="V238">
            <v>11119227.351322997</v>
          </cell>
          <cell r="W238">
            <v>4506815.391668804</v>
          </cell>
          <cell r="X238">
            <v>9024867.3434633985</v>
          </cell>
          <cell r="Y238">
            <v>12979191.590254098</v>
          </cell>
          <cell r="Z238">
            <v>2594412.7063138499</v>
          </cell>
          <cell r="AA238">
            <v>5423391.6033533998</v>
          </cell>
          <cell r="AB238">
            <v>8576589.7301545404</v>
          </cell>
          <cell r="AC238">
            <v>11829044.1708147</v>
          </cell>
          <cell r="AD238">
            <v>15759163.557767799</v>
          </cell>
          <cell r="AE238">
            <v>19581407.754781101</v>
          </cell>
          <cell r="AF238">
            <v>23033779.2507203</v>
          </cell>
          <cell r="AG238">
            <v>26595605.685092799</v>
          </cell>
          <cell r="AH238">
            <v>30700635.106104098</v>
          </cell>
          <cell r="AI238">
            <v>35207450.497772902</v>
          </cell>
          <cell r="AJ238">
            <v>39725502.449567497</v>
          </cell>
          <cell r="AK238">
            <v>43679826.696358196</v>
          </cell>
        </row>
        <row r="239">
          <cell r="A239" t="str">
            <v>UK_Dist-P_770</v>
          </cell>
          <cell r="B239">
            <v>204091.23657322401</v>
          </cell>
          <cell r="C239">
            <v>169802.16138328501</v>
          </cell>
          <cell r="D239">
            <v>223619.91092480894</v>
          </cell>
          <cell r="E239">
            <v>211362.99449829699</v>
          </cell>
          <cell r="F239">
            <v>240409.54938433494</v>
          </cell>
          <cell r="G239">
            <v>237296.68587896018</v>
          </cell>
          <cell r="H239">
            <v>237031.03222426004</v>
          </cell>
          <cell r="I239">
            <v>231581.37280586991</v>
          </cell>
          <cell r="J239">
            <v>199841.81294209999</v>
          </cell>
          <cell r="K239">
            <v>257992.40241027018</v>
          </cell>
          <cell r="L239">
            <v>272140.33272202965</v>
          </cell>
          <cell r="M239">
            <v>226499.84280849015</v>
          </cell>
          <cell r="N239">
            <v>204091.23657322401</v>
          </cell>
          <cell r="O239">
            <v>373893.39795650903</v>
          </cell>
          <cell r="P239">
            <v>597513.30888131796</v>
          </cell>
          <cell r="Q239">
            <v>211362.99449829699</v>
          </cell>
          <cell r="R239">
            <v>451772.54388263193</v>
          </cell>
          <cell r="S239">
            <v>689069.22976159211</v>
          </cell>
          <cell r="T239">
            <v>237031.03222426004</v>
          </cell>
          <cell r="U239">
            <v>468612.40503012994</v>
          </cell>
          <cell r="V239">
            <v>668454.21797222993</v>
          </cell>
          <cell r="W239">
            <v>257992.40241027018</v>
          </cell>
          <cell r="X239">
            <v>530132.73513229983</v>
          </cell>
          <cell r="Y239">
            <v>756632.57794078998</v>
          </cell>
          <cell r="Z239">
            <v>204091.23657322401</v>
          </cell>
          <cell r="AA239">
            <v>373893.39795650903</v>
          </cell>
          <cell r="AB239">
            <v>597513.30888131796</v>
          </cell>
          <cell r="AC239">
            <v>808876.30337961495</v>
          </cell>
          <cell r="AD239">
            <v>1049285.8527639499</v>
          </cell>
          <cell r="AE239">
            <v>1286582.5386429101</v>
          </cell>
          <cell r="AF239">
            <v>1523613.5708671701</v>
          </cell>
          <cell r="AG239">
            <v>1755194.94367304</v>
          </cell>
          <cell r="AH239">
            <v>1955036.75661514</v>
          </cell>
          <cell r="AI239">
            <v>2213029.1590254102</v>
          </cell>
          <cell r="AJ239">
            <v>2485169.4917474398</v>
          </cell>
          <cell r="AK239">
            <v>2711669.33455593</v>
          </cell>
        </row>
        <row r="240">
          <cell r="A240" t="str">
            <v>UK_Dist-P_79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</row>
        <row r="241">
          <cell r="A241" t="str">
            <v>UK_Dist-Trauma_Alt</v>
          </cell>
          <cell r="B241">
            <v>3010089.9266439513</v>
          </cell>
          <cell r="C241">
            <v>2688527.2465286786</v>
          </cell>
          <cell r="D241">
            <v>3100238.9834948899</v>
          </cell>
          <cell r="E241">
            <v>2685247.2753471201</v>
          </cell>
          <cell r="F241">
            <v>2940193.6599424002</v>
          </cell>
          <cell r="G241">
            <v>3129034.909614881</v>
          </cell>
          <cell r="H241">
            <v>3312016.1907257293</v>
          </cell>
          <cell r="I241">
            <v>3021459.1433062986</v>
          </cell>
          <cell r="J241">
            <v>3304610.0078595327</v>
          </cell>
          <cell r="K241">
            <v>3363962.8242075182</v>
          </cell>
          <cell r="L241">
            <v>3420737.7390620392</v>
          </cell>
          <cell r="M241">
            <v>3784007.9119727025</v>
          </cell>
          <cell r="N241">
            <v>3010089.9266439513</v>
          </cell>
          <cell r="O241">
            <v>5698617.1731726304</v>
          </cell>
          <cell r="P241">
            <v>8798856.1566675194</v>
          </cell>
          <cell r="Q241">
            <v>2685247.2753471201</v>
          </cell>
          <cell r="R241">
            <v>5625440.9352895208</v>
          </cell>
          <cell r="S241">
            <v>8754475.8449044023</v>
          </cell>
          <cell r="T241">
            <v>3312016.1907257293</v>
          </cell>
          <cell r="U241">
            <v>6333475.334032028</v>
          </cell>
          <cell r="V241">
            <v>9638085.3418915607</v>
          </cell>
          <cell r="W241">
            <v>3363962.8242075182</v>
          </cell>
          <cell r="X241">
            <v>6784700.5632695574</v>
          </cell>
          <cell r="Y241">
            <v>10568708.475242261</v>
          </cell>
          <cell r="Z241">
            <v>3010089.9266439513</v>
          </cell>
          <cell r="AA241">
            <v>5698617.1731726304</v>
          </cell>
          <cell r="AB241">
            <v>8798856.1566675194</v>
          </cell>
          <cell r="AC241">
            <v>11484103.43201464</v>
          </cell>
          <cell r="AD241">
            <v>14424297.09195704</v>
          </cell>
          <cell r="AE241">
            <v>17553332.00157192</v>
          </cell>
          <cell r="AF241">
            <v>20865348.192297649</v>
          </cell>
          <cell r="AG241">
            <v>23886807.335603949</v>
          </cell>
          <cell r="AH241">
            <v>27191417.34346348</v>
          </cell>
          <cell r="AI241">
            <v>30555380.167670999</v>
          </cell>
          <cell r="AJ241">
            <v>33976117.906733036</v>
          </cell>
          <cell r="AK241">
            <v>37760125.818705738</v>
          </cell>
        </row>
        <row r="242">
          <cell r="A242" t="str">
            <v>UK_Dist-P_6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</row>
        <row r="243">
          <cell r="A243" t="str">
            <v>UK_Dist-P_730</v>
          </cell>
          <cell r="B243">
            <v>2492532.3159549301</v>
          </cell>
          <cell r="C243">
            <v>2191614.6319098696</v>
          </cell>
          <cell r="D243">
            <v>2418040.8304951498</v>
          </cell>
          <cell r="E243">
            <v>2165942.5334031899</v>
          </cell>
          <cell r="F243">
            <v>2393654.9384333603</v>
          </cell>
          <cell r="G243">
            <v>2540757.4665968008</v>
          </cell>
          <cell r="H243">
            <v>2734127.2858265992</v>
          </cell>
          <cell r="I243">
            <v>2549134.4118417986</v>
          </cell>
          <cell r="J243">
            <v>2629102.0565889031</v>
          </cell>
          <cell r="K243">
            <v>2707519.8061304986</v>
          </cell>
          <cell r="L243">
            <v>2650652.5805605985</v>
          </cell>
          <cell r="M243">
            <v>3031071.0898611024</v>
          </cell>
          <cell r="N243">
            <v>2492532.3159549301</v>
          </cell>
          <cell r="O243">
            <v>4684146.9478647998</v>
          </cell>
          <cell r="P243">
            <v>7102187.7783599496</v>
          </cell>
          <cell r="Q243">
            <v>2165942.5334031899</v>
          </cell>
          <cell r="R243">
            <v>4559597.4718365502</v>
          </cell>
          <cell r="S243">
            <v>7100354.938433351</v>
          </cell>
          <cell r="T243">
            <v>2734127.2858265992</v>
          </cell>
          <cell r="U243">
            <v>5283261.6976683978</v>
          </cell>
          <cell r="V243">
            <v>7912363.7542573009</v>
          </cell>
          <cell r="W243">
            <v>2707519.8061304986</v>
          </cell>
          <cell r="X243">
            <v>5358172.3866910972</v>
          </cell>
          <cell r="Y243">
            <v>8389243.4765521996</v>
          </cell>
          <cell r="Z243">
            <v>2492532.3159549301</v>
          </cell>
          <cell r="AA243">
            <v>4684146.9478647998</v>
          </cell>
          <cell r="AB243">
            <v>7102187.7783599496</v>
          </cell>
          <cell r="AC243">
            <v>9268130.3117631394</v>
          </cell>
          <cell r="AD243">
            <v>11661785.2501965</v>
          </cell>
          <cell r="AE243">
            <v>14202542.716793301</v>
          </cell>
          <cell r="AF243">
            <v>16936670.0026199</v>
          </cell>
          <cell r="AG243">
            <v>19485804.414461698</v>
          </cell>
          <cell r="AH243">
            <v>22114906.471050601</v>
          </cell>
          <cell r="AI243">
            <v>24822426.2771811</v>
          </cell>
          <cell r="AJ243">
            <v>27473078.857741699</v>
          </cell>
          <cell r="AK243">
            <v>30504149.947602801</v>
          </cell>
        </row>
        <row r="244">
          <cell r="A244" t="str">
            <v>UK_Dist-P_112</v>
          </cell>
          <cell r="B244">
            <v>517557.61068902101</v>
          </cell>
          <cell r="C244">
            <v>496912.61461880902</v>
          </cell>
          <cell r="D244">
            <v>682198.15299973998</v>
          </cell>
          <cell r="E244">
            <v>519304.74194393004</v>
          </cell>
          <cell r="F244">
            <v>546538.72150903987</v>
          </cell>
          <cell r="G244">
            <v>588277.4430180802</v>
          </cell>
          <cell r="H244">
            <v>577888.90489913011</v>
          </cell>
          <cell r="I244">
            <v>472324.73146450007</v>
          </cell>
          <cell r="J244">
            <v>675507.95127062965</v>
          </cell>
          <cell r="K244">
            <v>656443.0180770196</v>
          </cell>
          <cell r="L244">
            <v>770085.15850144066</v>
          </cell>
          <cell r="M244">
            <v>752936.82211160008</v>
          </cell>
          <cell r="N244">
            <v>517557.61068902101</v>
          </cell>
          <cell r="O244">
            <v>1014470.22530783</v>
          </cell>
          <cell r="P244">
            <v>1696668.37830757</v>
          </cell>
          <cell r="Q244">
            <v>519304.74194393004</v>
          </cell>
          <cell r="R244">
            <v>1065843.4634529699</v>
          </cell>
          <cell r="S244">
            <v>1654120.9064710501</v>
          </cell>
          <cell r="T244">
            <v>577888.90489913011</v>
          </cell>
          <cell r="U244">
            <v>1050213.6363636302</v>
          </cell>
          <cell r="V244">
            <v>1725721.5876342598</v>
          </cell>
          <cell r="W244">
            <v>656443.0180770196</v>
          </cell>
          <cell r="X244">
            <v>1426528.1765784603</v>
          </cell>
          <cell r="Y244">
            <v>2179464.9986900603</v>
          </cell>
          <cell r="Z244">
            <v>517557.61068902101</v>
          </cell>
          <cell r="AA244">
            <v>1014470.22530783</v>
          </cell>
          <cell r="AB244">
            <v>1696668.37830757</v>
          </cell>
          <cell r="AC244">
            <v>2215973.1202515</v>
          </cell>
          <cell r="AD244">
            <v>2762511.8417605399</v>
          </cell>
          <cell r="AE244">
            <v>3350789.2847786201</v>
          </cell>
          <cell r="AF244">
            <v>3928678.1896777502</v>
          </cell>
          <cell r="AG244">
            <v>4401002.9211422503</v>
          </cell>
          <cell r="AH244">
            <v>5076510.87241288</v>
          </cell>
          <cell r="AI244">
            <v>5732953.8904898996</v>
          </cell>
          <cell r="AJ244">
            <v>6503039.0489913402</v>
          </cell>
          <cell r="AK244">
            <v>7255975.8711029403</v>
          </cell>
        </row>
        <row r="245">
          <cell r="A245" t="str">
            <v>UK_Dist-Spine_Alt</v>
          </cell>
          <cell r="B245">
            <v>1117921.3387477051</v>
          </cell>
          <cell r="C245">
            <v>1300804.859837563</v>
          </cell>
          <cell r="D245">
            <v>1694212.6015195176</v>
          </cell>
          <cell r="E245">
            <v>1342186.7959130153</v>
          </cell>
          <cell r="F245">
            <v>1521894.576892843</v>
          </cell>
          <cell r="G245">
            <v>1566202.6067592294</v>
          </cell>
          <cell r="H245">
            <v>1728608.868221106</v>
          </cell>
          <cell r="I245">
            <v>1324652.9080430099</v>
          </cell>
          <cell r="J245">
            <v>1715615.3785695604</v>
          </cell>
          <cell r="K245">
            <v>1776509.7327743794</v>
          </cell>
          <cell r="L245">
            <v>1616050.0654964207</v>
          </cell>
          <cell r="M245">
            <v>2007997.9958082107</v>
          </cell>
          <cell r="N245">
            <v>1117921.3387477051</v>
          </cell>
          <cell r="O245">
            <v>2418726.1985852681</v>
          </cell>
          <cell r="P245">
            <v>4112938.8001047857</v>
          </cell>
          <cell r="Q245">
            <v>1342186.7959130153</v>
          </cell>
          <cell r="R245">
            <v>2864081.372805858</v>
          </cell>
          <cell r="S245">
            <v>4430283.9795650877</v>
          </cell>
          <cell r="T245">
            <v>1728608.868221106</v>
          </cell>
          <cell r="U245">
            <v>3053261.7762641162</v>
          </cell>
          <cell r="V245">
            <v>4768877.1548336763</v>
          </cell>
          <cell r="W245">
            <v>1776509.7327743794</v>
          </cell>
          <cell r="X245">
            <v>3392559.7982708002</v>
          </cell>
          <cell r="Y245">
            <v>5400557.7940790113</v>
          </cell>
          <cell r="Z245">
            <v>1117921.3387477051</v>
          </cell>
          <cell r="AA245">
            <v>2418726.1985852681</v>
          </cell>
          <cell r="AB245">
            <v>4112938.8001047857</v>
          </cell>
          <cell r="AC245">
            <v>5455125.5960178012</v>
          </cell>
          <cell r="AD245">
            <v>6977020.1729106437</v>
          </cell>
          <cell r="AE245">
            <v>8543222.7796698734</v>
          </cell>
          <cell r="AF245">
            <v>10271831.647890979</v>
          </cell>
          <cell r="AG245">
            <v>11596484.55593399</v>
          </cell>
          <cell r="AH245">
            <v>13312099.93450355</v>
          </cell>
          <cell r="AI245">
            <v>15088609.667277928</v>
          </cell>
          <cell r="AJ245">
            <v>16704659.732774349</v>
          </cell>
          <cell r="AK245">
            <v>18712657.728582561</v>
          </cell>
        </row>
        <row r="246">
          <cell r="A246" t="str">
            <v>UK_Dist-P_602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</row>
        <row r="247">
          <cell r="A247" t="str">
            <v>UK_Dist-P_740</v>
          </cell>
          <cell r="B247">
            <v>987839.625360228</v>
          </cell>
          <cell r="C247">
            <v>1168086.6780193821</v>
          </cell>
          <cell r="D247">
            <v>1542482.4207492797</v>
          </cell>
          <cell r="E247">
            <v>1129324.6528687403</v>
          </cell>
          <cell r="F247">
            <v>1299337.3591825999</v>
          </cell>
          <cell r="G247">
            <v>1421839.0489913495</v>
          </cell>
          <cell r="H247">
            <v>1512190.96148807</v>
          </cell>
          <cell r="I247">
            <v>1232517.0683783498</v>
          </cell>
          <cell r="J247">
            <v>1560991.8260414004</v>
          </cell>
          <cell r="K247">
            <v>1623298.1399003994</v>
          </cell>
          <cell r="L247">
            <v>1466585.6824731007</v>
          </cell>
          <cell r="M247">
            <v>1710284.3070474006</v>
          </cell>
          <cell r="N247">
            <v>987839.625360228</v>
          </cell>
          <cell r="O247">
            <v>2155926.3033796102</v>
          </cell>
          <cell r="P247">
            <v>3698408.7241288899</v>
          </cell>
          <cell r="Q247">
            <v>1129324.6528687403</v>
          </cell>
          <cell r="R247">
            <v>2428662.0120513402</v>
          </cell>
          <cell r="S247">
            <v>3850501.0610426897</v>
          </cell>
          <cell r="T247">
            <v>1512190.96148807</v>
          </cell>
          <cell r="U247">
            <v>2744708.0298664197</v>
          </cell>
          <cell r="V247">
            <v>4305699.8559078202</v>
          </cell>
          <cell r="W247">
            <v>1623298.1399003994</v>
          </cell>
          <cell r="X247">
            <v>3089883.8223735001</v>
          </cell>
          <cell r="Y247">
            <v>4800168.1294209007</v>
          </cell>
          <cell r="Z247">
            <v>987839.625360228</v>
          </cell>
          <cell r="AA247">
            <v>2155926.3033796102</v>
          </cell>
          <cell r="AB247">
            <v>3698408.7241288899</v>
          </cell>
          <cell r="AC247">
            <v>4827733.3769976301</v>
          </cell>
          <cell r="AD247">
            <v>6127070.73618023</v>
          </cell>
          <cell r="AE247">
            <v>7548909.7851715796</v>
          </cell>
          <cell r="AF247">
            <v>9061100.7466596495</v>
          </cell>
          <cell r="AG247">
            <v>10293617.815037999</v>
          </cell>
          <cell r="AH247">
            <v>11854609.6410794</v>
          </cell>
          <cell r="AI247">
            <v>13477907.780979799</v>
          </cell>
          <cell r="AJ247">
            <v>14944493.4634529</v>
          </cell>
          <cell r="AK247">
            <v>16654777.7705003</v>
          </cell>
        </row>
        <row r="248">
          <cell r="A248" t="str">
            <v>UK_Dist-P_850</v>
          </cell>
          <cell r="B248">
            <v>130081.71338747699</v>
          </cell>
          <cell r="C248">
            <v>132718.18181818101</v>
          </cell>
          <cell r="D248">
            <v>151730.18077023799</v>
          </cell>
          <cell r="E248">
            <v>212862.143044275</v>
          </cell>
          <cell r="F248">
            <v>222557.21771024307</v>
          </cell>
          <cell r="G248">
            <v>144363.55776787992</v>
          </cell>
          <cell r="H248">
            <v>216417.90673303592</v>
          </cell>
          <cell r="I248">
            <v>92135.839664660161</v>
          </cell>
          <cell r="J248">
            <v>154623.55252815993</v>
          </cell>
          <cell r="K248">
            <v>153211.59287398006</v>
          </cell>
          <cell r="L248">
            <v>149464.38302332</v>
          </cell>
          <cell r="M248">
            <v>297713.68876081007</v>
          </cell>
          <cell r="N248">
            <v>130081.71338747699</v>
          </cell>
          <cell r="O248">
            <v>262799.89520565799</v>
          </cell>
          <cell r="P248">
            <v>414530.07597589598</v>
          </cell>
          <cell r="Q248">
            <v>212862.143044275</v>
          </cell>
          <cell r="R248">
            <v>435419.36075451807</v>
          </cell>
          <cell r="S248">
            <v>579782.91852239799</v>
          </cell>
          <cell r="T248">
            <v>216417.90673303592</v>
          </cell>
          <cell r="U248">
            <v>308553.74639769609</v>
          </cell>
          <cell r="V248">
            <v>463177.29892585601</v>
          </cell>
          <cell r="W248">
            <v>153211.59287398006</v>
          </cell>
          <cell r="X248">
            <v>302675.97589730006</v>
          </cell>
          <cell r="Y248">
            <v>600389.66465811012</v>
          </cell>
          <cell r="Z248">
            <v>130081.71338747699</v>
          </cell>
          <cell r="AA248">
            <v>262799.89520565799</v>
          </cell>
          <cell r="AB248">
            <v>414530.07597589598</v>
          </cell>
          <cell r="AC248">
            <v>627392.21902017097</v>
          </cell>
          <cell r="AD248">
            <v>849949.43673041405</v>
          </cell>
          <cell r="AE248">
            <v>994312.99449829396</v>
          </cell>
          <cell r="AF248">
            <v>1210730.9012313299</v>
          </cell>
          <cell r="AG248">
            <v>1302866.74089599</v>
          </cell>
          <cell r="AH248">
            <v>1457490.29342415</v>
          </cell>
          <cell r="AI248">
            <v>1610701.88629813</v>
          </cell>
          <cell r="AJ248">
            <v>1760166.26932145</v>
          </cell>
          <cell r="AK248">
            <v>2057879.9580822601</v>
          </cell>
        </row>
        <row r="249">
          <cell r="A249" t="str">
            <v>UK_Dist-MedSurg_Alt</v>
          </cell>
          <cell r="B249">
            <v>10026406.984267507</v>
          </cell>
          <cell r="C249">
            <v>11059665.601286856</v>
          </cell>
          <cell r="D249">
            <v>14375802.768580433</v>
          </cell>
          <cell r="E249">
            <v>10449189.945838939</v>
          </cell>
          <cell r="F249">
            <v>12599003.929787731</v>
          </cell>
          <cell r="G249">
            <v>11206888.590516115</v>
          </cell>
          <cell r="H249">
            <v>10499518.050825225</v>
          </cell>
          <cell r="I249">
            <v>10697943.21456641</v>
          </cell>
          <cell r="J249">
            <v>11706909.785171578</v>
          </cell>
          <cell r="K249">
            <v>14495483.599685607</v>
          </cell>
          <cell r="L249">
            <v>14407917.461357046</v>
          </cell>
          <cell r="M249">
            <v>17984326.106890175</v>
          </cell>
          <cell r="N249">
            <v>10026406.984267507</v>
          </cell>
          <cell r="O249">
            <v>21086072.585554361</v>
          </cell>
          <cell r="P249">
            <v>35461875.354134798</v>
          </cell>
          <cell r="Q249">
            <v>10449189.945838939</v>
          </cell>
          <cell r="R249">
            <v>23048193.875626668</v>
          </cell>
          <cell r="S249">
            <v>34255082.466142781</v>
          </cell>
          <cell r="T249">
            <v>10499518.050825225</v>
          </cell>
          <cell r="U249">
            <v>21197461.265391633</v>
          </cell>
          <cell r="V249">
            <v>32904371.050563209</v>
          </cell>
          <cell r="W249">
            <v>14495483.599685607</v>
          </cell>
          <cell r="X249">
            <v>28903401.061042652</v>
          </cell>
          <cell r="Y249">
            <v>46887727.167932823</v>
          </cell>
          <cell r="Z249">
            <v>10026406.984267507</v>
          </cell>
          <cell r="AA249">
            <v>21086072.585554361</v>
          </cell>
          <cell r="AB249">
            <v>35461875.354134798</v>
          </cell>
          <cell r="AC249">
            <v>45911065.299973741</v>
          </cell>
          <cell r="AD249">
            <v>58510069.229761474</v>
          </cell>
          <cell r="AE249">
            <v>69716957.820277587</v>
          </cell>
          <cell r="AF249">
            <v>80216475.87110281</v>
          </cell>
          <cell r="AG249">
            <v>90914419.085669219</v>
          </cell>
          <cell r="AH249">
            <v>102621328.8708408</v>
          </cell>
          <cell r="AI249">
            <v>117116812.47052641</v>
          </cell>
          <cell r="AJ249">
            <v>131524729.93188345</v>
          </cell>
          <cell r="AK249">
            <v>149509056.03877363</v>
          </cell>
        </row>
        <row r="250">
          <cell r="A250" t="str">
            <v>UK_Dist-Inst_Alt</v>
          </cell>
          <cell r="B250">
            <v>2748942.965679849</v>
          </cell>
          <cell r="C250">
            <v>2909628.2682735003</v>
          </cell>
          <cell r="D250">
            <v>3511678.320670669</v>
          </cell>
          <cell r="E250">
            <v>2798881.5299973981</v>
          </cell>
          <cell r="F250">
            <v>3384825.9104008004</v>
          </cell>
          <cell r="G250">
            <v>3486903.3403196461</v>
          </cell>
          <cell r="H250">
            <v>3080774.4039821997</v>
          </cell>
          <cell r="I250">
            <v>3038116.7539953031</v>
          </cell>
          <cell r="J250">
            <v>3678456.0649724975</v>
          </cell>
          <cell r="K250">
            <v>3649218.1163217016</v>
          </cell>
          <cell r="L250">
            <v>4506074.3777835965</v>
          </cell>
          <cell r="M250">
            <v>4254158.8551218184</v>
          </cell>
          <cell r="N250">
            <v>2748942.965679849</v>
          </cell>
          <cell r="O250">
            <v>5658571.2339533493</v>
          </cell>
          <cell r="P250">
            <v>9170249.5546240173</v>
          </cell>
          <cell r="Q250">
            <v>2798881.5299973981</v>
          </cell>
          <cell r="R250">
            <v>6183707.4403981986</v>
          </cell>
          <cell r="S250">
            <v>9670610.7807178441</v>
          </cell>
          <cell r="T250">
            <v>3080774.4039821997</v>
          </cell>
          <cell r="U250">
            <v>6118891.1579775028</v>
          </cell>
          <cell r="V250">
            <v>9797347.2229500003</v>
          </cell>
          <cell r="W250">
            <v>3649218.1163217016</v>
          </cell>
          <cell r="X250">
            <v>8155292.4941052981</v>
          </cell>
          <cell r="Y250">
            <v>12409451.349227116</v>
          </cell>
          <cell r="Z250">
            <v>2748942.965679849</v>
          </cell>
          <cell r="AA250">
            <v>5658571.2339533493</v>
          </cell>
          <cell r="AB250">
            <v>9170249.5546240173</v>
          </cell>
          <cell r="AC250">
            <v>11969131.084621415</v>
          </cell>
          <cell r="AD250">
            <v>15353956.995022215</v>
          </cell>
          <cell r="AE250">
            <v>18840860.33534186</v>
          </cell>
          <cell r="AF250">
            <v>21921634.739324059</v>
          </cell>
          <cell r="AG250">
            <v>24959751.493319362</v>
          </cell>
          <cell r="AH250">
            <v>28638207.55829186</v>
          </cell>
          <cell r="AI250">
            <v>32287425.674613561</v>
          </cell>
          <cell r="AJ250">
            <v>36793500.052397162</v>
          </cell>
          <cell r="AK250">
            <v>41047658.907518983</v>
          </cell>
        </row>
        <row r="251">
          <cell r="A251" t="str">
            <v>UK_Dist-P_606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</row>
        <row r="252">
          <cell r="A252" t="str">
            <v>UK_Dist-P_800</v>
          </cell>
          <cell r="B252">
            <v>2748942.965679849</v>
          </cell>
          <cell r="C252">
            <v>2909628.2682735003</v>
          </cell>
          <cell r="D252">
            <v>3511678.320670669</v>
          </cell>
          <cell r="E252">
            <v>2798881.5299973981</v>
          </cell>
          <cell r="F252">
            <v>3384825.9104008004</v>
          </cell>
          <cell r="G252">
            <v>3486903.3403196461</v>
          </cell>
          <cell r="H252">
            <v>3080774.4039821997</v>
          </cell>
          <cell r="I252">
            <v>3038116.7539953031</v>
          </cell>
          <cell r="J252">
            <v>3678456.0649724975</v>
          </cell>
          <cell r="K252">
            <v>3649218.1163217016</v>
          </cell>
          <cell r="L252">
            <v>4506074.3777835965</v>
          </cell>
          <cell r="M252">
            <v>4254158.8551218184</v>
          </cell>
          <cell r="N252">
            <v>2748942.965679849</v>
          </cell>
          <cell r="O252">
            <v>5658571.2339533493</v>
          </cell>
          <cell r="P252">
            <v>9170249.5546240173</v>
          </cell>
          <cell r="Q252">
            <v>2798881.5299973981</v>
          </cell>
          <cell r="R252">
            <v>6183707.4403981986</v>
          </cell>
          <cell r="S252">
            <v>9670610.7807178441</v>
          </cell>
          <cell r="T252">
            <v>3080774.4039821997</v>
          </cell>
          <cell r="U252">
            <v>6118891.1579775028</v>
          </cell>
          <cell r="V252">
            <v>9797347.2229500003</v>
          </cell>
          <cell r="W252">
            <v>3649218.1163217016</v>
          </cell>
          <cell r="X252">
            <v>8155292.4941052981</v>
          </cell>
          <cell r="Y252">
            <v>12409451.349227116</v>
          </cell>
          <cell r="Z252">
            <v>2748942.965679849</v>
          </cell>
          <cell r="AA252">
            <v>5658571.2339533493</v>
          </cell>
          <cell r="AB252">
            <v>9170249.5546240173</v>
          </cell>
          <cell r="AC252">
            <v>11969131.084621415</v>
          </cell>
          <cell r="AD252">
            <v>15353956.995022215</v>
          </cell>
          <cell r="AE252">
            <v>18840860.33534186</v>
          </cell>
          <cell r="AF252">
            <v>21921634.739324059</v>
          </cell>
          <cell r="AG252">
            <v>24959751.493319362</v>
          </cell>
          <cell r="AH252">
            <v>28638207.55829186</v>
          </cell>
          <cell r="AI252">
            <v>32287425.674613561</v>
          </cell>
          <cell r="AJ252">
            <v>36793500.052397162</v>
          </cell>
          <cell r="AK252">
            <v>41047658.907518983</v>
          </cell>
        </row>
        <row r="253">
          <cell r="A253" t="str">
            <v>UK_Dist-Endo_Alt</v>
          </cell>
          <cell r="B253">
            <v>1342319.8454283429</v>
          </cell>
          <cell r="C253">
            <v>1796458.8682211104</v>
          </cell>
          <cell r="D253">
            <v>2323542.0487293624</v>
          </cell>
          <cell r="E253">
            <v>1860000.340581602</v>
          </cell>
          <cell r="F253">
            <v>2065250.5239716903</v>
          </cell>
          <cell r="G253">
            <v>1509327.4561173678</v>
          </cell>
          <cell r="H253">
            <v>1535153.130730937</v>
          </cell>
          <cell r="I253">
            <v>1434260.1388524906</v>
          </cell>
          <cell r="J253">
            <v>2145706.3269583392</v>
          </cell>
          <cell r="K253">
            <v>2877111.2129944908</v>
          </cell>
          <cell r="L253">
            <v>2415502.3054754999</v>
          </cell>
          <cell r="M253">
            <v>2964374.2074927799</v>
          </cell>
          <cell r="N253">
            <v>1342319.8454283429</v>
          </cell>
          <cell r="O253">
            <v>3138778.7136494536</v>
          </cell>
          <cell r="P253">
            <v>5462320.7623788156</v>
          </cell>
          <cell r="Q253">
            <v>1860000.340581602</v>
          </cell>
          <cell r="R253">
            <v>3925250.8645532923</v>
          </cell>
          <cell r="S253">
            <v>5434578.3206706606</v>
          </cell>
          <cell r="T253">
            <v>1535153.130730937</v>
          </cell>
          <cell r="U253">
            <v>2969413.2695834273</v>
          </cell>
          <cell r="V253">
            <v>5115119.5965417661</v>
          </cell>
          <cell r="W253">
            <v>2877111.2129944908</v>
          </cell>
          <cell r="X253">
            <v>5292613.5184699912</v>
          </cell>
          <cell r="Y253">
            <v>8256987.7259627711</v>
          </cell>
          <cell r="Z253">
            <v>1342319.8454283429</v>
          </cell>
          <cell r="AA253">
            <v>3138778.7136494536</v>
          </cell>
          <cell r="AB253">
            <v>5462320.7623788156</v>
          </cell>
          <cell r="AC253">
            <v>7322321.102960417</v>
          </cell>
          <cell r="AD253">
            <v>9387571.6269321069</v>
          </cell>
          <cell r="AE253">
            <v>10896899.083049474</v>
          </cell>
          <cell r="AF253">
            <v>12432052.213780411</v>
          </cell>
          <cell r="AG253">
            <v>13866312.352632901</v>
          </cell>
          <cell r="AH253">
            <v>16012018.67959124</v>
          </cell>
          <cell r="AI253">
            <v>18889129.892585732</v>
          </cell>
          <cell r="AJ253">
            <v>21304632.198061232</v>
          </cell>
          <cell r="AK253">
            <v>24269006.405554011</v>
          </cell>
        </row>
        <row r="254">
          <cell r="A254" t="str">
            <v>UK_Dist-P_760</v>
          </cell>
          <cell r="B254">
            <v>630193.96122609219</v>
          </cell>
          <cell r="C254">
            <v>618277.53471312509</v>
          </cell>
          <cell r="D254">
            <v>790603.02593660099</v>
          </cell>
          <cell r="E254">
            <v>677633.37699764012</v>
          </cell>
          <cell r="F254">
            <v>819211.33088812977</v>
          </cell>
          <cell r="G254">
            <v>624962.92900183739</v>
          </cell>
          <cell r="H254">
            <v>623647.14435420732</v>
          </cell>
          <cell r="I254">
            <v>594911.77626407985</v>
          </cell>
          <cell r="J254">
            <v>619855.44930572994</v>
          </cell>
          <cell r="K254">
            <v>1796217.0683783004</v>
          </cell>
          <cell r="L254">
            <v>503560.5842284495</v>
          </cell>
          <cell r="M254">
            <v>994839.44197012985</v>
          </cell>
          <cell r="N254">
            <v>630193.96122609219</v>
          </cell>
          <cell r="O254">
            <v>1248471.4959392173</v>
          </cell>
          <cell r="P254">
            <v>2039074.5218758183</v>
          </cell>
          <cell r="Q254">
            <v>677633.37699764012</v>
          </cell>
          <cell r="R254">
            <v>1496844.7078857699</v>
          </cell>
          <cell r="S254">
            <v>2121807.6368876072</v>
          </cell>
          <cell r="T254">
            <v>623647.14435420732</v>
          </cell>
          <cell r="U254">
            <v>1218558.9206182873</v>
          </cell>
          <cell r="V254">
            <v>1838414.3699240172</v>
          </cell>
          <cell r="W254">
            <v>1796217.0683783004</v>
          </cell>
          <cell r="X254">
            <v>2299777.6526067499</v>
          </cell>
          <cell r="Y254">
            <v>3294617.0945768799</v>
          </cell>
          <cell r="Z254">
            <v>630193.96122609219</v>
          </cell>
          <cell r="AA254">
            <v>1248471.4959392173</v>
          </cell>
          <cell r="AB254">
            <v>2039074.5218758183</v>
          </cell>
          <cell r="AC254">
            <v>2716707.8988734586</v>
          </cell>
          <cell r="AD254">
            <v>3535919.2297615884</v>
          </cell>
          <cell r="AE254">
            <v>4160882.1587634259</v>
          </cell>
          <cell r="AF254">
            <v>4784529.3031176329</v>
          </cell>
          <cell r="AG254">
            <v>5379441.0793817127</v>
          </cell>
          <cell r="AH254">
            <v>5999296.5286874427</v>
          </cell>
          <cell r="AI254">
            <v>7795513.5970657431</v>
          </cell>
          <cell r="AJ254">
            <v>8299074.1812941926</v>
          </cell>
          <cell r="AK254">
            <v>9293913.6232643221</v>
          </cell>
        </row>
        <row r="255">
          <cell r="A255" t="str">
            <v>UK_Dist-P_810</v>
          </cell>
          <cell r="B255">
            <v>497931.64789101202</v>
          </cell>
          <cell r="C255">
            <v>865146.68587895809</v>
          </cell>
          <cell r="D255">
            <v>1035349.4891275801</v>
          </cell>
          <cell r="E255">
            <v>486687.96175005985</v>
          </cell>
          <cell r="F255">
            <v>889440.25412626984</v>
          </cell>
          <cell r="G255">
            <v>593000.70736180013</v>
          </cell>
          <cell r="H255">
            <v>320700.68116321974</v>
          </cell>
          <cell r="I255">
            <v>597465.2213780405</v>
          </cell>
          <cell r="J255">
            <v>728592.2452187594</v>
          </cell>
          <cell r="K255">
            <v>502513.03379617073</v>
          </cell>
          <cell r="L255">
            <v>1476078.8053445099</v>
          </cell>
          <cell r="M255">
            <v>1651119.8454283401</v>
          </cell>
          <cell r="N255">
            <v>497931.64789101202</v>
          </cell>
          <cell r="O255">
            <v>1363078.3337699701</v>
          </cell>
          <cell r="P255">
            <v>2398427.8228975502</v>
          </cell>
          <cell r="Q255">
            <v>486687.96175005985</v>
          </cell>
          <cell r="R255">
            <v>1376128.2158763297</v>
          </cell>
          <cell r="S255">
            <v>1969128.9232381298</v>
          </cell>
          <cell r="T255">
            <v>320700.68116321974</v>
          </cell>
          <cell r="U255">
            <v>918165.90254126024</v>
          </cell>
          <cell r="V255">
            <v>1646758.1477600196</v>
          </cell>
          <cell r="W255">
            <v>502513.03379617073</v>
          </cell>
          <cell r="X255">
            <v>1978591.8391406806</v>
          </cell>
          <cell r="Y255">
            <v>3629711.6845690208</v>
          </cell>
          <cell r="Z255">
            <v>497931.64789101202</v>
          </cell>
          <cell r="AA255">
            <v>1363078.3337699701</v>
          </cell>
          <cell r="AB255">
            <v>2398427.8228975502</v>
          </cell>
          <cell r="AC255">
            <v>2885115.78464761</v>
          </cell>
          <cell r="AD255">
            <v>3774556.0387738799</v>
          </cell>
          <cell r="AE255">
            <v>4367556.74613568</v>
          </cell>
          <cell r="AF255">
            <v>4688257.4272988997</v>
          </cell>
          <cell r="AG255">
            <v>5285722.6486769402</v>
          </cell>
          <cell r="AH255">
            <v>6014314.8938956996</v>
          </cell>
          <cell r="AI255">
            <v>6516827.9276918704</v>
          </cell>
          <cell r="AJ255">
            <v>7992906.7330363803</v>
          </cell>
          <cell r="AK255">
            <v>9644026.5784647204</v>
          </cell>
        </row>
        <row r="256">
          <cell r="A256" t="str">
            <v>UK_Dist-P_226</v>
          </cell>
          <cell r="B256">
            <v>73059.195703431804</v>
          </cell>
          <cell r="C256">
            <v>84770.225307833185</v>
          </cell>
          <cell r="D256">
            <v>342814.36992402305</v>
          </cell>
          <cell r="E256">
            <v>545482.52554362197</v>
          </cell>
          <cell r="F256">
            <v>148186.96620381984</v>
          </cell>
          <cell r="G256">
            <v>92041.131778880022</v>
          </cell>
          <cell r="H256">
            <v>409669.03327220003</v>
          </cell>
          <cell r="I256">
            <v>107087.75216138014</v>
          </cell>
          <cell r="J256">
            <v>575920.65758448979</v>
          </cell>
          <cell r="K256">
            <v>398538.51192035992</v>
          </cell>
          <cell r="L256">
            <v>134662.95520042023</v>
          </cell>
          <cell r="M256">
            <v>137175.47812417988</v>
          </cell>
          <cell r="N256">
            <v>73059.195703431804</v>
          </cell>
          <cell r="O256">
            <v>157829.42101126499</v>
          </cell>
          <cell r="P256">
            <v>500643.79093528807</v>
          </cell>
          <cell r="Q256">
            <v>545482.52554362197</v>
          </cell>
          <cell r="R256">
            <v>693669.49174744182</v>
          </cell>
          <cell r="S256">
            <v>785710.62352632184</v>
          </cell>
          <cell r="T256">
            <v>409669.03327220003</v>
          </cell>
          <cell r="U256">
            <v>516756.78543358017</v>
          </cell>
          <cell r="V256">
            <v>1092677.44301807</v>
          </cell>
          <cell r="W256">
            <v>398538.51192035992</v>
          </cell>
          <cell r="X256">
            <v>533201.46712078014</v>
          </cell>
          <cell r="Y256">
            <v>670376.94524496002</v>
          </cell>
          <cell r="Z256">
            <v>73059.195703431804</v>
          </cell>
          <cell r="AA256">
            <v>157829.42101126499</v>
          </cell>
          <cell r="AB256">
            <v>500643.79093528807</v>
          </cell>
          <cell r="AC256">
            <v>1046126.31647891</v>
          </cell>
          <cell r="AD256">
            <v>1194313.2826827299</v>
          </cell>
          <cell r="AE256">
            <v>1286354.4144616099</v>
          </cell>
          <cell r="AF256">
            <v>1696023.4477338099</v>
          </cell>
          <cell r="AG256">
            <v>1803111.1998951901</v>
          </cell>
          <cell r="AH256">
            <v>2379031.8574796799</v>
          </cell>
          <cell r="AI256">
            <v>2777570.3694000398</v>
          </cell>
          <cell r="AJ256">
            <v>2912233.32460046</v>
          </cell>
          <cell r="AK256">
            <v>3049408.8027246399</v>
          </cell>
        </row>
        <row r="257">
          <cell r="A257" t="str">
            <v>UK_Dist-P_240</v>
          </cell>
          <cell r="B257">
            <v>141135.04060780699</v>
          </cell>
          <cell r="C257">
            <v>228264.42232119403</v>
          </cell>
          <cell r="D257">
            <v>154775.16374115797</v>
          </cell>
          <cell r="E257">
            <v>150196.47629028006</v>
          </cell>
          <cell r="F257">
            <v>208411.972753471</v>
          </cell>
          <cell r="G257">
            <v>199322.68797485007</v>
          </cell>
          <cell r="H257">
            <v>181136.27194130979</v>
          </cell>
          <cell r="I257">
            <v>134795.3890489901</v>
          </cell>
          <cell r="J257">
            <v>221337.97484936006</v>
          </cell>
          <cell r="K257">
            <v>179842.59889965993</v>
          </cell>
          <cell r="L257">
            <v>301199.96070212009</v>
          </cell>
          <cell r="M257">
            <v>181239.44197012996</v>
          </cell>
          <cell r="N257">
            <v>141135.04060780699</v>
          </cell>
          <cell r="O257">
            <v>369399.46292900102</v>
          </cell>
          <cell r="P257">
            <v>524174.62667015899</v>
          </cell>
          <cell r="Q257">
            <v>150196.47629028006</v>
          </cell>
          <cell r="R257">
            <v>358608.44904375105</v>
          </cell>
          <cell r="S257">
            <v>557931.13701860118</v>
          </cell>
          <cell r="T257">
            <v>181136.27194130979</v>
          </cell>
          <cell r="U257">
            <v>315931.66099029989</v>
          </cell>
          <cell r="V257">
            <v>537269.63583965995</v>
          </cell>
          <cell r="W257">
            <v>179842.59889965993</v>
          </cell>
          <cell r="X257">
            <v>481042.55960178003</v>
          </cell>
          <cell r="Y257">
            <v>662282.00157190999</v>
          </cell>
          <cell r="Z257">
            <v>141135.04060780699</v>
          </cell>
          <cell r="AA257">
            <v>369399.46292900102</v>
          </cell>
          <cell r="AB257">
            <v>524174.62667015899</v>
          </cell>
          <cell r="AC257">
            <v>674371.10296043905</v>
          </cell>
          <cell r="AD257">
            <v>882783.07571391005</v>
          </cell>
          <cell r="AE257">
            <v>1082105.7636887601</v>
          </cell>
          <cell r="AF257">
            <v>1263242.0356300699</v>
          </cell>
          <cell r="AG257">
            <v>1398037.42467906</v>
          </cell>
          <cell r="AH257">
            <v>1619375.3995284201</v>
          </cell>
          <cell r="AI257">
            <v>1799217.99842808</v>
          </cell>
          <cell r="AJ257">
            <v>2100417.9591302001</v>
          </cell>
          <cell r="AK257">
            <v>2281657.4011003301</v>
          </cell>
        </row>
        <row r="258">
          <cell r="A258" t="str">
            <v>UK_Dist-Med_Alt</v>
          </cell>
          <cell r="B258">
            <v>3606795.9022659492</v>
          </cell>
          <cell r="C258">
            <v>4107770.8672025143</v>
          </cell>
          <cell r="D258">
            <v>5861296.061742628</v>
          </cell>
          <cell r="E258">
            <v>3139204.4336565784</v>
          </cell>
          <cell r="F258">
            <v>4167077.181032212</v>
          </cell>
          <cell r="G258">
            <v>3112401.3885250073</v>
          </cell>
          <cell r="H258">
            <v>3297891.5378569281</v>
          </cell>
          <cell r="I258">
            <v>3703810.3353418843</v>
          </cell>
          <cell r="J258">
            <v>2865788.4333245922</v>
          </cell>
          <cell r="K258">
            <v>4262601.7684045006</v>
          </cell>
          <cell r="L258">
            <v>4398817.7364421878</v>
          </cell>
          <cell r="M258">
            <v>7144498.5590778245</v>
          </cell>
          <cell r="N258">
            <v>3606795.9022659492</v>
          </cell>
          <cell r="O258">
            <v>7714566.769468464</v>
          </cell>
          <cell r="P258">
            <v>13575862.831211092</v>
          </cell>
          <cell r="Q258">
            <v>3139204.4336565784</v>
          </cell>
          <cell r="R258">
            <v>7306281.6146887904</v>
          </cell>
          <cell r="S258">
            <v>10418683.003213797</v>
          </cell>
          <cell r="T258">
            <v>3297891.5378569281</v>
          </cell>
          <cell r="U258">
            <v>7001701.8731988128</v>
          </cell>
          <cell r="V258">
            <v>9867490.306523405</v>
          </cell>
          <cell r="W258">
            <v>4262601.7684045006</v>
          </cell>
          <cell r="X258">
            <v>8661419.5048466884</v>
          </cell>
          <cell r="Y258">
            <v>15805918.063924514</v>
          </cell>
          <cell r="Z258">
            <v>3606795.9022659492</v>
          </cell>
          <cell r="AA258">
            <v>7714566.769468464</v>
          </cell>
          <cell r="AB258">
            <v>13575862.831211092</v>
          </cell>
          <cell r="AC258">
            <v>16715067.264867671</v>
          </cell>
          <cell r="AD258">
            <v>20882144.445899881</v>
          </cell>
          <cell r="AE258">
            <v>23994545.834424891</v>
          </cell>
          <cell r="AF258">
            <v>27292437.37228182</v>
          </cell>
          <cell r="AG258">
            <v>30996247.707623705</v>
          </cell>
          <cell r="AH258">
            <v>33862036.140948296</v>
          </cell>
          <cell r="AI258">
            <v>38124637.909352794</v>
          </cell>
          <cell r="AJ258">
            <v>42523455.64579498</v>
          </cell>
          <cell r="AK258">
            <v>49667954.204872802</v>
          </cell>
        </row>
        <row r="259">
          <cell r="A259" t="str">
            <v>UK_Dist-P_406</v>
          </cell>
          <cell r="B259">
            <v>142318.65339271599</v>
          </cell>
          <cell r="C259">
            <v>16864.762902803021</v>
          </cell>
          <cell r="D259">
            <v>110795.32355252796</v>
          </cell>
          <cell r="E259">
            <v>9051.1003405820229</v>
          </cell>
          <cell r="F259">
            <v>15272.818967776024</v>
          </cell>
          <cell r="G259">
            <v>21214.723604924977</v>
          </cell>
          <cell r="H259">
            <v>31340.817395861028</v>
          </cell>
          <cell r="I259">
            <v>23956.41865339299</v>
          </cell>
          <cell r="J259">
            <v>30571.24705265899</v>
          </cell>
          <cell r="K259">
            <v>25227.023840713024</v>
          </cell>
          <cell r="L259">
            <v>27885.944458998973</v>
          </cell>
          <cell r="M259">
            <v>108910.34844118397</v>
          </cell>
          <cell r="N259">
            <v>142318.65339271599</v>
          </cell>
          <cell r="O259">
            <v>159183.41629551901</v>
          </cell>
          <cell r="P259">
            <v>269978.73984804697</v>
          </cell>
          <cell r="Q259">
            <v>9051.1003405820229</v>
          </cell>
          <cell r="R259">
            <v>24323.919308358047</v>
          </cell>
          <cell r="S259">
            <v>45538.642913283024</v>
          </cell>
          <cell r="T259">
            <v>31340.817395861028</v>
          </cell>
          <cell r="U259">
            <v>55297.236049254017</v>
          </cell>
          <cell r="V259">
            <v>85868.483101913007</v>
          </cell>
          <cell r="W259">
            <v>25227.023840713024</v>
          </cell>
          <cell r="X259">
            <v>53112.968299711996</v>
          </cell>
          <cell r="Y259">
            <v>162023.31674089597</v>
          </cell>
          <cell r="Z259">
            <v>142318.65339271599</v>
          </cell>
          <cell r="AA259">
            <v>159183.41629551901</v>
          </cell>
          <cell r="AB259">
            <v>269978.73984804697</v>
          </cell>
          <cell r="AC259">
            <v>279029.84018862899</v>
          </cell>
          <cell r="AD259">
            <v>294302.65915640502</v>
          </cell>
          <cell r="AE259">
            <v>315517.38276132999</v>
          </cell>
          <cell r="AF259">
            <v>346858.20015719102</v>
          </cell>
          <cell r="AG259">
            <v>370814.61881058401</v>
          </cell>
          <cell r="AH259">
            <v>401385.865863243</v>
          </cell>
          <cell r="AI259">
            <v>426612.88970395603</v>
          </cell>
          <cell r="AJ259">
            <v>454498.834162955</v>
          </cell>
          <cell r="AK259">
            <v>563409.18260413897</v>
          </cell>
        </row>
        <row r="260">
          <cell r="A260" t="str">
            <v>UK_Dist-P_423</v>
          </cell>
          <cell r="B260">
            <v>361651.41472360399</v>
          </cell>
          <cell r="C260">
            <v>337328.648152999</v>
          </cell>
          <cell r="D260">
            <v>650342.33691380697</v>
          </cell>
          <cell r="E260">
            <v>498327.60020959005</v>
          </cell>
          <cell r="F260">
            <v>367007.68928478006</v>
          </cell>
          <cell r="G260">
            <v>245862.65391668669</v>
          </cell>
          <cell r="H260">
            <v>178064.60571128991</v>
          </cell>
          <cell r="I260">
            <v>306352.22687974991</v>
          </cell>
          <cell r="J260">
            <v>112903.51061043004</v>
          </cell>
          <cell r="K260">
            <v>606937.08409745991</v>
          </cell>
          <cell r="L260">
            <v>592840.86979303043</v>
          </cell>
          <cell r="M260">
            <v>605588.43332460092</v>
          </cell>
          <cell r="N260">
            <v>361651.41472360399</v>
          </cell>
          <cell r="O260">
            <v>698980.06287660298</v>
          </cell>
          <cell r="P260">
            <v>1349322.39979041</v>
          </cell>
          <cell r="Q260">
            <v>498327.60020959005</v>
          </cell>
          <cell r="R260">
            <v>865335.28949437011</v>
          </cell>
          <cell r="S260">
            <v>1111197.9434110569</v>
          </cell>
          <cell r="T260">
            <v>178064.60571128991</v>
          </cell>
          <cell r="U260">
            <v>484416.83259103983</v>
          </cell>
          <cell r="V260">
            <v>597320.34320146986</v>
          </cell>
          <cell r="W260">
            <v>606937.08409745991</v>
          </cell>
          <cell r="X260">
            <v>1199777.9538904903</v>
          </cell>
          <cell r="Y260">
            <v>1805366.3872150914</v>
          </cell>
          <cell r="Z260">
            <v>361651.41472360399</v>
          </cell>
          <cell r="AA260">
            <v>698980.06287660298</v>
          </cell>
          <cell r="AB260">
            <v>1349322.39979041</v>
          </cell>
          <cell r="AC260">
            <v>1847650</v>
          </cell>
          <cell r="AD260">
            <v>2214657.6892847801</v>
          </cell>
          <cell r="AE260">
            <v>2460520.3432014668</v>
          </cell>
          <cell r="AF260">
            <v>2638584.9489127565</v>
          </cell>
          <cell r="AG260">
            <v>2944937.1757925064</v>
          </cell>
          <cell r="AH260">
            <v>3057840.6864029365</v>
          </cell>
          <cell r="AI260">
            <v>3664777.7705003964</v>
          </cell>
          <cell r="AJ260">
            <v>4257618.6402934268</v>
          </cell>
          <cell r="AK260">
            <v>4863207.0736180274</v>
          </cell>
        </row>
        <row r="261">
          <cell r="A261" t="str">
            <v>UK_Dist-P_820</v>
          </cell>
          <cell r="B261">
            <v>1161405.2790149299</v>
          </cell>
          <cell r="C261">
            <v>706016.54440660006</v>
          </cell>
          <cell r="D261">
            <v>1917644.48519779</v>
          </cell>
          <cell r="E261">
            <v>1071805.4231071505</v>
          </cell>
          <cell r="F261">
            <v>1154727.9276918992</v>
          </cell>
          <cell r="G261">
            <v>557471.15535761043</v>
          </cell>
          <cell r="H261">
            <v>611219.63583965972</v>
          </cell>
          <cell r="I261">
            <v>1150044.1053183097</v>
          </cell>
          <cell r="J261">
            <v>557793.94812680129</v>
          </cell>
          <cell r="K261">
            <v>760076.86664919928</v>
          </cell>
          <cell r="L261">
            <v>1547711.7631647494</v>
          </cell>
          <cell r="M261">
            <v>479394.53759500012</v>
          </cell>
          <cell r="N261">
            <v>1161405.2790149299</v>
          </cell>
          <cell r="O261">
            <v>1867421.82342153</v>
          </cell>
          <cell r="P261">
            <v>3785066.3086193199</v>
          </cell>
          <cell r="Q261">
            <v>1071805.4231071505</v>
          </cell>
          <cell r="R261">
            <v>2226533.3507990497</v>
          </cell>
          <cell r="S261">
            <v>2784004.5061566602</v>
          </cell>
          <cell r="T261">
            <v>611219.63583965972</v>
          </cell>
          <cell r="U261">
            <v>1761263.7411579695</v>
          </cell>
          <cell r="V261">
            <v>2319057.6892847707</v>
          </cell>
          <cell r="W261">
            <v>760076.86664919928</v>
          </cell>
          <cell r="X261">
            <v>2307788.6298139486</v>
          </cell>
          <cell r="Y261">
            <v>2787183.1674089488</v>
          </cell>
          <cell r="Z261">
            <v>1161405.2790149299</v>
          </cell>
          <cell r="AA261">
            <v>1867421.82342153</v>
          </cell>
          <cell r="AB261">
            <v>3785066.3086193199</v>
          </cell>
          <cell r="AC261">
            <v>4856871.7317264704</v>
          </cell>
          <cell r="AD261">
            <v>6011599.6594183696</v>
          </cell>
          <cell r="AE261">
            <v>6569070.8147759801</v>
          </cell>
          <cell r="AF261">
            <v>7180290.4506156398</v>
          </cell>
          <cell r="AG261">
            <v>8330334.5559339495</v>
          </cell>
          <cell r="AH261">
            <v>8888128.5040607508</v>
          </cell>
          <cell r="AI261">
            <v>9648205.3707099501</v>
          </cell>
          <cell r="AJ261">
            <v>11195917.133874699</v>
          </cell>
          <cell r="AK261">
            <v>11675311.6714697</v>
          </cell>
        </row>
        <row r="262">
          <cell r="A262" t="str">
            <v>UK_Dist-P_60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</row>
        <row r="263">
          <cell r="A263" t="str">
            <v>UK_Dist-P_454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</row>
        <row r="264">
          <cell r="A264" t="str">
            <v>UK_Dist-P_453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</row>
        <row r="265">
          <cell r="A265" t="str">
            <v>UK_Dist-P_452</v>
          </cell>
          <cell r="B265">
            <v>64529.735394288502</v>
          </cell>
          <cell r="C265">
            <v>64381.713387476491</v>
          </cell>
          <cell r="D265">
            <v>68383.547288446003</v>
          </cell>
          <cell r="E265">
            <v>59990.830495153001</v>
          </cell>
          <cell r="F265">
            <v>62539.952842546016</v>
          </cell>
          <cell r="G265">
            <v>64179.984280848992</v>
          </cell>
          <cell r="H265">
            <v>131364.94629290001</v>
          </cell>
          <cell r="I265">
            <v>55664.134136756009</v>
          </cell>
          <cell r="J265">
            <v>47410.269845427945</v>
          </cell>
          <cell r="K265">
            <v>67462.667015981046</v>
          </cell>
          <cell r="L265">
            <v>63578.726748754969</v>
          </cell>
          <cell r="M265">
            <v>68379.617500655004</v>
          </cell>
          <cell r="N265">
            <v>64529.735394288502</v>
          </cell>
          <cell r="O265">
            <v>128911.44878176499</v>
          </cell>
          <cell r="P265">
            <v>197294.996070211</v>
          </cell>
          <cell r="Q265">
            <v>59990.830495153001</v>
          </cell>
          <cell r="R265">
            <v>122530.78333769902</v>
          </cell>
          <cell r="S265">
            <v>186710.76761854801</v>
          </cell>
          <cell r="T265">
            <v>131364.94629290001</v>
          </cell>
          <cell r="U265">
            <v>187029.08042965602</v>
          </cell>
          <cell r="V265">
            <v>234439.35027508397</v>
          </cell>
          <cell r="W265">
            <v>67462.667015981046</v>
          </cell>
          <cell r="X265">
            <v>131041.39376473601</v>
          </cell>
          <cell r="Y265">
            <v>199421.01126539102</v>
          </cell>
          <cell r="Z265">
            <v>64529.735394288502</v>
          </cell>
          <cell r="AA265">
            <v>128911.44878176499</v>
          </cell>
          <cell r="AB265">
            <v>197294.996070211</v>
          </cell>
          <cell r="AC265">
            <v>257285.826565364</v>
          </cell>
          <cell r="AD265">
            <v>319825.77940791001</v>
          </cell>
          <cell r="AE265">
            <v>384005.76368875901</v>
          </cell>
          <cell r="AF265">
            <v>515370.70998165902</v>
          </cell>
          <cell r="AG265">
            <v>571034.84411841503</v>
          </cell>
          <cell r="AH265">
            <v>618445.11396384297</v>
          </cell>
          <cell r="AI265">
            <v>685907.78097982402</v>
          </cell>
          <cell r="AJ265">
            <v>749486.50772857899</v>
          </cell>
          <cell r="AK265">
            <v>817866.12522923399</v>
          </cell>
        </row>
        <row r="266">
          <cell r="A266" t="str">
            <v>UK_Dist-P_451</v>
          </cell>
          <cell r="B266">
            <v>5937.9093528949297</v>
          </cell>
          <cell r="C266">
            <v>3627.9800890751803</v>
          </cell>
          <cell r="D266">
            <v>4389.5729630599908</v>
          </cell>
          <cell r="E266">
            <v>2702.9080429656988</v>
          </cell>
          <cell r="F266">
            <v>1891.7998428085011</v>
          </cell>
          <cell r="G266">
            <v>2284.7786219543996</v>
          </cell>
          <cell r="H266">
            <v>1237.8831543097003</v>
          </cell>
          <cell r="I266">
            <v>1691.3806654440996</v>
          </cell>
          <cell r="J266">
            <v>1553.8380927430007</v>
          </cell>
          <cell r="K266">
            <v>1685.8789625360005</v>
          </cell>
          <cell r="L266">
            <v>1646.5810846213972</v>
          </cell>
          <cell r="M266">
            <v>2052.921142258303</v>
          </cell>
          <cell r="N266">
            <v>5937.9093528949297</v>
          </cell>
          <cell r="O266">
            <v>9565.8894419701101</v>
          </cell>
          <cell r="P266">
            <v>13955.462405030101</v>
          </cell>
          <cell r="Q266">
            <v>2702.9080429656988</v>
          </cell>
          <cell r="R266">
            <v>4594.7078857741999</v>
          </cell>
          <cell r="S266">
            <v>6879.4865077285995</v>
          </cell>
          <cell r="T266">
            <v>1237.8831543097003</v>
          </cell>
          <cell r="U266">
            <v>2929.2638197537999</v>
          </cell>
          <cell r="V266">
            <v>4483.1019124968007</v>
          </cell>
          <cell r="W266">
            <v>1685.8789625360005</v>
          </cell>
          <cell r="X266">
            <v>3332.4600471573976</v>
          </cell>
          <cell r="Y266">
            <v>5385.3811894157006</v>
          </cell>
          <cell r="Z266">
            <v>5937.9093528949297</v>
          </cell>
          <cell r="AA266">
            <v>9565.8894419701101</v>
          </cell>
          <cell r="AB266">
            <v>13955.462405030101</v>
          </cell>
          <cell r="AC266">
            <v>16658.3704479958</v>
          </cell>
          <cell r="AD266">
            <v>18550.170290804301</v>
          </cell>
          <cell r="AE266">
            <v>20834.9489127587</v>
          </cell>
          <cell r="AF266">
            <v>22072.832067068401</v>
          </cell>
          <cell r="AG266">
            <v>23764.2127325125</v>
          </cell>
          <cell r="AH266">
            <v>25318.050825255501</v>
          </cell>
          <cell r="AI266">
            <v>27003.929787791501</v>
          </cell>
          <cell r="AJ266">
            <v>28650.510872412899</v>
          </cell>
          <cell r="AK266">
            <v>30703.432014671202</v>
          </cell>
        </row>
        <row r="267">
          <cell r="A267" t="str">
            <v>UK_Dist-P_450</v>
          </cell>
          <cell r="B267">
            <v>41187.608069164096</v>
          </cell>
          <cell r="C267">
            <v>52182.512444327906</v>
          </cell>
          <cell r="D267">
            <v>34194.773382236992</v>
          </cell>
          <cell r="E267">
            <v>37331.412103746014</v>
          </cell>
          <cell r="F267">
            <v>45094.118417605001</v>
          </cell>
          <cell r="G267">
            <v>46144.616190725996</v>
          </cell>
          <cell r="H267">
            <v>57090.123133350979</v>
          </cell>
          <cell r="I267">
            <v>36934.831019125006</v>
          </cell>
          <cell r="J267">
            <v>40022.923762116989</v>
          </cell>
          <cell r="K267">
            <v>73182.735132303031</v>
          </cell>
          <cell r="L267">
            <v>63720.854073880007</v>
          </cell>
          <cell r="M267">
            <v>84363.767356561963</v>
          </cell>
          <cell r="N267">
            <v>41187.608069164096</v>
          </cell>
          <cell r="O267">
            <v>93370.120513492002</v>
          </cell>
          <cell r="P267">
            <v>127564.89389572899</v>
          </cell>
          <cell r="Q267">
            <v>37331.412103746014</v>
          </cell>
          <cell r="R267">
            <v>82425.530521351015</v>
          </cell>
          <cell r="S267">
            <v>128570.14671207701</v>
          </cell>
          <cell r="T267">
            <v>57090.123133350979</v>
          </cell>
          <cell r="U267">
            <v>94024.954152475984</v>
          </cell>
          <cell r="V267">
            <v>134047.87791459297</v>
          </cell>
          <cell r="W267">
            <v>73182.735132303031</v>
          </cell>
          <cell r="X267">
            <v>136903.58920618304</v>
          </cell>
          <cell r="Y267">
            <v>221267.356562745</v>
          </cell>
          <cell r="Z267">
            <v>41187.608069164096</v>
          </cell>
          <cell r="AA267">
            <v>93370.120513492002</v>
          </cell>
          <cell r="AB267">
            <v>127564.89389572899</v>
          </cell>
          <cell r="AC267">
            <v>164896.30599947501</v>
          </cell>
          <cell r="AD267">
            <v>209990.42441708001</v>
          </cell>
          <cell r="AE267">
            <v>256135.040607806</v>
          </cell>
          <cell r="AF267">
            <v>313225.16374115698</v>
          </cell>
          <cell r="AG267">
            <v>350159.99476028199</v>
          </cell>
          <cell r="AH267">
            <v>390182.91852239898</v>
          </cell>
          <cell r="AI267">
            <v>463365.65365470201</v>
          </cell>
          <cell r="AJ267">
            <v>527086.50772858202</v>
          </cell>
          <cell r="AK267">
            <v>611450.27508514398</v>
          </cell>
        </row>
        <row r="268">
          <cell r="A268" t="str">
            <v>UK_Dist-P_42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-275.08514540214702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-275.08514540214702</v>
          </cell>
          <cell r="U268">
            <v>-275.08514540214702</v>
          </cell>
          <cell r="V268">
            <v>-275.08514540214702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-275.08514540214702</v>
          </cell>
          <cell r="AG268">
            <v>-275.08514540214702</v>
          </cell>
          <cell r="AH268">
            <v>-275.08514540214702</v>
          </cell>
          <cell r="AI268">
            <v>-275.08514540214702</v>
          </cell>
          <cell r="AJ268">
            <v>-275.08514540214702</v>
          </cell>
          <cell r="AK268">
            <v>-275.08514540214702</v>
          </cell>
        </row>
        <row r="269">
          <cell r="A269" t="str">
            <v>UK_Dist-P_445</v>
          </cell>
          <cell r="B269">
            <v>215860.46867937048</v>
          </cell>
          <cell r="C269">
            <v>180543.31939010398</v>
          </cell>
          <cell r="D269">
            <v>171415.48799362031</v>
          </cell>
          <cell r="E269">
            <v>186911.97884913711</v>
          </cell>
          <cell r="F269">
            <v>583056.43175267929</v>
          </cell>
          <cell r="G269">
            <v>197875.6877128655</v>
          </cell>
          <cell r="H269">
            <v>331288.31543096097</v>
          </cell>
          <cell r="I269">
            <v>1255.7898873501904</v>
          </cell>
          <cell r="J269">
            <v>4936.4946292901186</v>
          </cell>
          <cell r="K269">
            <v>97583.298401882494</v>
          </cell>
          <cell r="L269">
            <v>91506.025674613513</v>
          </cell>
          <cell r="M269">
            <v>17026.578464763006</v>
          </cell>
          <cell r="N269">
            <v>215860.46867937048</v>
          </cell>
          <cell r="O269">
            <v>396403.78806947445</v>
          </cell>
          <cell r="P269">
            <v>567819.27606309473</v>
          </cell>
          <cell r="Q269">
            <v>186911.97884913711</v>
          </cell>
          <cell r="R269">
            <v>769968.41060181637</v>
          </cell>
          <cell r="S269">
            <v>967844.09831468191</v>
          </cell>
          <cell r="T269">
            <v>331288.31543096097</v>
          </cell>
          <cell r="U269">
            <v>332544.10531831114</v>
          </cell>
          <cell r="V269">
            <v>337480.59994760127</v>
          </cell>
          <cell r="W269">
            <v>97583.298401882494</v>
          </cell>
          <cell r="X269">
            <v>189089.32407649601</v>
          </cell>
          <cell r="Y269">
            <v>206115.90254125901</v>
          </cell>
          <cell r="Z269">
            <v>215860.46867937048</v>
          </cell>
          <cell r="AA269">
            <v>396403.78806947445</v>
          </cell>
          <cell r="AB269">
            <v>567819.27606309473</v>
          </cell>
          <cell r="AC269">
            <v>754731.25491223182</v>
          </cell>
          <cell r="AD269">
            <v>1337787.686664911</v>
          </cell>
          <cell r="AE269">
            <v>1535663.3743777764</v>
          </cell>
          <cell r="AF269">
            <v>1866951.6898087375</v>
          </cell>
          <cell r="AG269">
            <v>1868207.4796960878</v>
          </cell>
          <cell r="AH269">
            <v>1873143.974325378</v>
          </cell>
          <cell r="AI269">
            <v>1970727.2727272604</v>
          </cell>
          <cell r="AJ269">
            <v>2062233.2984018738</v>
          </cell>
          <cell r="AK269">
            <v>2079259.8768666368</v>
          </cell>
        </row>
        <row r="270">
          <cell r="A270" t="str">
            <v>UK_Dist-P_443</v>
          </cell>
          <cell r="B270">
            <v>70914.920094314701</v>
          </cell>
          <cell r="C270">
            <v>201032.17186271932</v>
          </cell>
          <cell r="D270">
            <v>109173.05475504301</v>
          </cell>
          <cell r="E270">
            <v>57004.545454544947</v>
          </cell>
          <cell r="F270">
            <v>46186.612522924028</v>
          </cell>
          <cell r="G270">
            <v>92782.800628765966</v>
          </cell>
          <cell r="H270">
            <v>138121.94131516904</v>
          </cell>
          <cell r="I270">
            <v>46859.287398479981</v>
          </cell>
          <cell r="J270">
            <v>108570.42179722304</v>
          </cell>
          <cell r="K270">
            <v>461522.05920880096</v>
          </cell>
          <cell r="L270">
            <v>50337.647367042024</v>
          </cell>
          <cell r="M270">
            <v>158229.52580560604</v>
          </cell>
          <cell r="N270">
            <v>70914.920094314701</v>
          </cell>
          <cell r="O270">
            <v>271947.09195703402</v>
          </cell>
          <cell r="P270">
            <v>381120.14671207702</v>
          </cell>
          <cell r="Q270">
            <v>57004.545454544947</v>
          </cell>
          <cell r="R270">
            <v>103191.15797746897</v>
          </cell>
          <cell r="S270">
            <v>195973.95860623493</v>
          </cell>
          <cell r="T270">
            <v>138121.94131516904</v>
          </cell>
          <cell r="U270">
            <v>184981.22871364903</v>
          </cell>
          <cell r="V270">
            <v>293551.65051087207</v>
          </cell>
          <cell r="W270">
            <v>461522.05920880096</v>
          </cell>
          <cell r="X270">
            <v>511859.70657584298</v>
          </cell>
          <cell r="Y270">
            <v>670089.23238144908</v>
          </cell>
          <cell r="Z270">
            <v>70914.920094314701</v>
          </cell>
          <cell r="AA270">
            <v>271947.09195703402</v>
          </cell>
          <cell r="AB270">
            <v>381120.14671207702</v>
          </cell>
          <cell r="AC270">
            <v>438124.69216662197</v>
          </cell>
          <cell r="AD270">
            <v>484311.304689546</v>
          </cell>
          <cell r="AE270">
            <v>577094.10531831195</v>
          </cell>
          <cell r="AF270">
            <v>715216.04663348105</v>
          </cell>
          <cell r="AG270">
            <v>762075.33403196104</v>
          </cell>
          <cell r="AH270">
            <v>870645.75582918408</v>
          </cell>
          <cell r="AI270">
            <v>1332167.8150379851</v>
          </cell>
          <cell r="AJ270">
            <v>1382505.4624050271</v>
          </cell>
          <cell r="AK270">
            <v>1540734.9882106332</v>
          </cell>
        </row>
        <row r="271">
          <cell r="A271" t="str">
            <v>UK_Dist-P_442</v>
          </cell>
          <cell r="B271">
            <v>6916.7408959916002</v>
          </cell>
          <cell r="C271">
            <v>3988.4988210636993</v>
          </cell>
          <cell r="D271">
            <v>4107.086717317301</v>
          </cell>
          <cell r="E271">
            <v>4328.202777049999</v>
          </cell>
          <cell r="F271">
            <v>4416.0597327743999</v>
          </cell>
          <cell r="G271">
            <v>3713.2695834424994</v>
          </cell>
          <cell r="H271">
            <v>12952.894943673022</v>
          </cell>
          <cell r="I271">
            <v>-11364.540214828363</v>
          </cell>
          <cell r="J271">
            <v>0</v>
          </cell>
          <cell r="K271">
            <v>3970.4741943934932</v>
          </cell>
          <cell r="L271">
            <v>1555.5802986638696</v>
          </cell>
          <cell r="M271">
            <v>6874.5349751113827</v>
          </cell>
          <cell r="N271">
            <v>6916.7408959916002</v>
          </cell>
          <cell r="O271">
            <v>10905.239717055299</v>
          </cell>
          <cell r="P271">
            <v>15012.3264343726</v>
          </cell>
          <cell r="Q271">
            <v>4328.202777049999</v>
          </cell>
          <cell r="R271">
            <v>8744.2625098243989</v>
          </cell>
          <cell r="S271">
            <v>12457.532093266898</v>
          </cell>
          <cell r="T271">
            <v>12952.894943673022</v>
          </cell>
          <cell r="U271">
            <v>1588.3547288446589</v>
          </cell>
          <cell r="V271">
            <v>1588.3547288446589</v>
          </cell>
          <cell r="W271">
            <v>3970.4741943934932</v>
          </cell>
          <cell r="X271">
            <v>5526.0544930573633</v>
          </cell>
          <cell r="Y271">
            <v>12400.589468168746</v>
          </cell>
          <cell r="Z271">
            <v>6916.7408959916002</v>
          </cell>
          <cell r="AA271">
            <v>10905.239717055299</v>
          </cell>
          <cell r="AB271">
            <v>15012.3264343726</v>
          </cell>
          <cell r="AC271">
            <v>19340.529211422599</v>
          </cell>
          <cell r="AD271">
            <v>23756.588944196999</v>
          </cell>
          <cell r="AE271">
            <v>27469.858527639499</v>
          </cell>
          <cell r="AF271">
            <v>40422.753471312521</v>
          </cell>
          <cell r="AG271">
            <v>29058.21325648416</v>
          </cell>
          <cell r="AH271">
            <v>29058.21325648416</v>
          </cell>
          <cell r="AI271">
            <v>33028.687450877653</v>
          </cell>
          <cell r="AJ271">
            <v>34584.267749541519</v>
          </cell>
          <cell r="AK271">
            <v>41458.802724652902</v>
          </cell>
        </row>
        <row r="272">
          <cell r="A272" t="str">
            <v>UK_Dist-P_441</v>
          </cell>
          <cell r="B272">
            <v>1196936.84831019</v>
          </cell>
          <cell r="C272">
            <v>2007788.09274299</v>
          </cell>
          <cell r="D272">
            <v>2307042.3238145104</v>
          </cell>
          <cell r="E272">
            <v>842091.40686402936</v>
          </cell>
          <cell r="F272">
            <v>1445321.9151165802</v>
          </cell>
          <cell r="G272">
            <v>1471317.3303641528</v>
          </cell>
          <cell r="H272">
            <v>1224244.1315168873</v>
          </cell>
          <cell r="I272">
            <v>1334148.2839926598</v>
          </cell>
          <cell r="J272">
            <v>868748.9913544599</v>
          </cell>
          <cell r="K272">
            <v>1216477.9145926097</v>
          </cell>
          <cell r="L272">
            <v>934639.10138852056</v>
          </cell>
          <cell r="M272">
            <v>4135119.9633219698</v>
          </cell>
          <cell r="N272">
            <v>1196936.84831019</v>
          </cell>
          <cell r="O272">
            <v>3204724.94105318</v>
          </cell>
          <cell r="P272">
            <v>5511767.2648676904</v>
          </cell>
          <cell r="Q272">
            <v>842091.40686402936</v>
          </cell>
          <cell r="R272">
            <v>2287413.3219806096</v>
          </cell>
          <cell r="S272">
            <v>3758730.6523447623</v>
          </cell>
          <cell r="T272">
            <v>1224244.1315168873</v>
          </cell>
          <cell r="U272">
            <v>2558392.4155095471</v>
          </cell>
          <cell r="V272">
            <v>3427141.406864007</v>
          </cell>
          <cell r="W272">
            <v>1216477.9145926097</v>
          </cell>
          <cell r="X272">
            <v>2151117.0159811303</v>
          </cell>
          <cell r="Y272">
            <v>6286236.9793031001</v>
          </cell>
          <cell r="Z272">
            <v>1196936.84831019</v>
          </cell>
          <cell r="AA272">
            <v>3204724.94105318</v>
          </cell>
          <cell r="AB272">
            <v>5511767.2648676904</v>
          </cell>
          <cell r="AC272">
            <v>6353858.6717317197</v>
          </cell>
          <cell r="AD272">
            <v>7799180.5868483</v>
          </cell>
          <cell r="AE272">
            <v>9270497.9172124527</v>
          </cell>
          <cell r="AF272">
            <v>10494742.04872934</v>
          </cell>
          <cell r="AG272">
            <v>11828890.332721999</v>
          </cell>
          <cell r="AH272">
            <v>12697639.324076459</v>
          </cell>
          <cell r="AI272">
            <v>13914117.238669068</v>
          </cell>
          <cell r="AJ272">
            <v>14848756.340057589</v>
          </cell>
          <cell r="AK272">
            <v>18983876.303379558</v>
          </cell>
        </row>
        <row r="273">
          <cell r="A273" t="str">
            <v>UK_Dist-P_440</v>
          </cell>
          <cell r="B273">
            <v>339136.32433848502</v>
          </cell>
          <cell r="C273">
            <v>534016.62300235603</v>
          </cell>
          <cell r="D273">
            <v>483808.06916426902</v>
          </cell>
          <cell r="E273">
            <v>369659.02541262982</v>
          </cell>
          <cell r="F273">
            <v>441561.85485984012</v>
          </cell>
          <cell r="G273">
            <v>409554.38826302899</v>
          </cell>
          <cell r="H273">
            <v>581241.32826826849</v>
          </cell>
          <cell r="I273">
            <v>758268.41760544456</v>
          </cell>
          <cell r="J273">
            <v>1093276.7880534413</v>
          </cell>
          <cell r="K273">
            <v>948475.76630862174</v>
          </cell>
          <cell r="L273">
            <v>1023394.6423893117</v>
          </cell>
          <cell r="M273">
            <v>1478558.3311501124</v>
          </cell>
          <cell r="N273">
            <v>339136.32433848502</v>
          </cell>
          <cell r="O273">
            <v>873152.94734084106</v>
          </cell>
          <cell r="P273">
            <v>1356961.0165051101</v>
          </cell>
          <cell r="Q273">
            <v>369659.02541262982</v>
          </cell>
          <cell r="R273">
            <v>811220.88027246995</v>
          </cell>
          <cell r="S273">
            <v>1220775.268535499</v>
          </cell>
          <cell r="T273">
            <v>581241.32826826849</v>
          </cell>
          <cell r="U273">
            <v>1339509.7458737129</v>
          </cell>
          <cell r="V273">
            <v>2432786.5339271543</v>
          </cell>
          <cell r="W273">
            <v>948475.76630862174</v>
          </cell>
          <cell r="X273">
            <v>1971870.4086979334</v>
          </cell>
          <cell r="Y273">
            <v>3450428.7398480456</v>
          </cell>
          <cell r="Z273">
            <v>339136.32433848502</v>
          </cell>
          <cell r="AA273">
            <v>873152.94734084106</v>
          </cell>
          <cell r="AB273">
            <v>1356961.0165051101</v>
          </cell>
          <cell r="AC273">
            <v>1726620.0419177399</v>
          </cell>
          <cell r="AD273">
            <v>2168181.89677758</v>
          </cell>
          <cell r="AE273">
            <v>2577736.2850406091</v>
          </cell>
          <cell r="AF273">
            <v>3158977.6133088777</v>
          </cell>
          <cell r="AG273">
            <v>3917246.0309143225</v>
          </cell>
          <cell r="AH273">
            <v>5010522.8189677633</v>
          </cell>
          <cell r="AI273">
            <v>5958998.5852763848</v>
          </cell>
          <cell r="AJ273">
            <v>6982393.2276656963</v>
          </cell>
          <cell r="AK273">
            <v>8460951.558815809</v>
          </cell>
        </row>
        <row r="274">
          <cell r="A274" t="str">
            <v>UK_Dist-Sustain_Alt</v>
          </cell>
          <cell r="B274">
            <v>5076.2378831542901</v>
          </cell>
          <cell r="C274">
            <v>2987.8307571391097</v>
          </cell>
          <cell r="D274">
            <v>7435.1585014409002</v>
          </cell>
          <cell r="E274">
            <v>3717.5792507205006</v>
          </cell>
          <cell r="F274">
            <v>8286.1933455592989</v>
          </cell>
          <cell r="G274">
            <v>9115.2737752160974</v>
          </cell>
          <cell r="H274">
            <v>3717.5792507205042</v>
          </cell>
          <cell r="I274">
            <v>6520.290804296601</v>
          </cell>
          <cell r="J274">
            <v>17837.9486507728</v>
          </cell>
          <cell r="K274">
            <v>7584.3201467120016</v>
          </cell>
          <cell r="L274">
            <v>5597.8648152999958</v>
          </cell>
          <cell r="M274">
            <v>-7699.7511134398956</v>
          </cell>
          <cell r="N274">
            <v>5076.2378831542901</v>
          </cell>
          <cell r="O274">
            <v>8064.0686402933998</v>
          </cell>
          <cell r="P274">
            <v>15499.2271417343</v>
          </cell>
          <cell r="Q274">
            <v>3717.5792507205006</v>
          </cell>
          <cell r="R274">
            <v>12003.772596279799</v>
          </cell>
          <cell r="S274">
            <v>21119.046371495897</v>
          </cell>
          <cell r="T274">
            <v>3717.5792507205042</v>
          </cell>
          <cell r="U274">
            <v>10237.870055017105</v>
          </cell>
          <cell r="V274">
            <v>28075.818705789905</v>
          </cell>
          <cell r="W274">
            <v>7584.3201467120016</v>
          </cell>
          <cell r="X274">
            <v>13182.184962011997</v>
          </cell>
          <cell r="Y274">
            <v>5482.4338485721019</v>
          </cell>
          <cell r="Z274">
            <v>5076.2378831542901</v>
          </cell>
          <cell r="AA274">
            <v>8064.0686402933998</v>
          </cell>
          <cell r="AB274">
            <v>15499.2271417343</v>
          </cell>
          <cell r="AC274">
            <v>19216.806392454801</v>
          </cell>
          <cell r="AD274">
            <v>27502.999738014099</v>
          </cell>
          <cell r="AE274">
            <v>36618.273513230197</v>
          </cell>
          <cell r="AF274">
            <v>40335.852763950701</v>
          </cell>
          <cell r="AG274">
            <v>46856.143568247302</v>
          </cell>
          <cell r="AH274">
            <v>64694.092219020102</v>
          </cell>
          <cell r="AI274">
            <v>72278.412365732103</v>
          </cell>
          <cell r="AJ274">
            <v>77876.277181032099</v>
          </cell>
          <cell r="AK274">
            <v>70176.526067592204</v>
          </cell>
        </row>
        <row r="275">
          <cell r="A275" t="str">
            <v>UK_Dist-P_830</v>
          </cell>
          <cell r="B275">
            <v>5076.2378831542901</v>
          </cell>
          <cell r="C275">
            <v>2987.8307571391097</v>
          </cell>
          <cell r="D275">
            <v>7435.1585014409002</v>
          </cell>
          <cell r="E275">
            <v>3717.5792507205006</v>
          </cell>
          <cell r="F275">
            <v>8286.1933455592989</v>
          </cell>
          <cell r="G275">
            <v>9115.2737752160974</v>
          </cell>
          <cell r="H275">
            <v>3717.5792507205042</v>
          </cell>
          <cell r="I275">
            <v>6520.290804296601</v>
          </cell>
          <cell r="J275">
            <v>17837.9486507728</v>
          </cell>
          <cell r="K275">
            <v>7584.3201467120016</v>
          </cell>
          <cell r="L275">
            <v>5597.8648152999958</v>
          </cell>
          <cell r="M275">
            <v>-7699.7511134398956</v>
          </cell>
          <cell r="N275">
            <v>5076.2378831542901</v>
          </cell>
          <cell r="O275">
            <v>8064.0686402933998</v>
          </cell>
          <cell r="P275">
            <v>15499.2271417343</v>
          </cell>
          <cell r="Q275">
            <v>3717.5792507205006</v>
          </cell>
          <cell r="R275">
            <v>12003.772596279799</v>
          </cell>
          <cell r="S275">
            <v>21119.046371495897</v>
          </cell>
          <cell r="T275">
            <v>3717.5792507205042</v>
          </cell>
          <cell r="U275">
            <v>10237.870055017105</v>
          </cell>
          <cell r="V275">
            <v>28075.818705789905</v>
          </cell>
          <cell r="W275">
            <v>7584.3201467120016</v>
          </cell>
          <cell r="X275">
            <v>13182.184962011997</v>
          </cell>
          <cell r="Y275">
            <v>5482.4338485721019</v>
          </cell>
          <cell r="Z275">
            <v>5076.2378831542901</v>
          </cell>
          <cell r="AA275">
            <v>8064.0686402933998</v>
          </cell>
          <cell r="AB275">
            <v>15499.2271417343</v>
          </cell>
          <cell r="AC275">
            <v>19216.806392454801</v>
          </cell>
          <cell r="AD275">
            <v>27502.999738014099</v>
          </cell>
          <cell r="AE275">
            <v>36618.273513230197</v>
          </cell>
          <cell r="AF275">
            <v>40335.852763950701</v>
          </cell>
          <cell r="AG275">
            <v>46856.143568247302</v>
          </cell>
          <cell r="AH275">
            <v>64694.092219020102</v>
          </cell>
          <cell r="AI275">
            <v>72278.412365732103</v>
          </cell>
          <cell r="AJ275">
            <v>77876.277181032099</v>
          </cell>
          <cell r="AK275">
            <v>70176.526067592204</v>
          </cell>
        </row>
        <row r="276">
          <cell r="A276" t="str">
            <v>UK_Dist-MsntGrp_Al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</row>
        <row r="277">
          <cell r="A277" t="str">
            <v>UK_Dist-P_MSCONT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</row>
        <row r="278">
          <cell r="A278" t="str">
            <v>UK_Dist-P_NSCON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</row>
        <row r="279">
          <cell r="A279" t="str">
            <v>UK_Dist-P_89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UK_Dist-P_89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UK_Dist-CMF_Alt</v>
          </cell>
          <cell r="B281">
            <v>1327427.7835996817</v>
          </cell>
          <cell r="C281">
            <v>1333216.046633481</v>
          </cell>
          <cell r="D281">
            <v>1673421.9151165807</v>
          </cell>
          <cell r="E281">
            <v>1544799.9738014187</v>
          </cell>
          <cell r="F281">
            <v>1708472.2164003137</v>
          </cell>
          <cell r="G281">
            <v>1966154.3882630283</v>
          </cell>
          <cell r="H281">
            <v>1652098.8472622416</v>
          </cell>
          <cell r="I281">
            <v>1481627.2989258538</v>
          </cell>
          <cell r="J281">
            <v>1996599.1878438443</v>
          </cell>
          <cell r="K281">
            <v>2365090.2148284237</v>
          </cell>
          <cell r="L281">
            <v>1935538.6560125602</v>
          </cell>
          <cell r="M281">
            <v>2237094.0660203947</v>
          </cell>
          <cell r="N281">
            <v>1327427.7835996817</v>
          </cell>
          <cell r="O281">
            <v>2660643.8302331627</v>
          </cell>
          <cell r="P281">
            <v>4334065.7453497434</v>
          </cell>
          <cell r="Q281">
            <v>1544799.9738014187</v>
          </cell>
          <cell r="R281">
            <v>3253272.1902017323</v>
          </cell>
          <cell r="S281">
            <v>5219426.5784647604</v>
          </cell>
          <cell r="T281">
            <v>1652098.8472622416</v>
          </cell>
          <cell r="U281">
            <v>3133726.1461880952</v>
          </cell>
          <cell r="V281">
            <v>5130325.3340319395</v>
          </cell>
          <cell r="W281">
            <v>2365090.2148284237</v>
          </cell>
          <cell r="X281">
            <v>4300628.8708409835</v>
          </cell>
          <cell r="Y281">
            <v>6537722.9368613781</v>
          </cell>
          <cell r="Z281">
            <v>1327427.7835996817</v>
          </cell>
          <cell r="AA281">
            <v>2660643.8302331627</v>
          </cell>
          <cell r="AB281">
            <v>4334065.7453497434</v>
          </cell>
          <cell r="AC281">
            <v>5878865.7191511616</v>
          </cell>
          <cell r="AD281">
            <v>7587337.9355514757</v>
          </cell>
          <cell r="AE281">
            <v>9553492.3238145038</v>
          </cell>
          <cell r="AF281">
            <v>11205591.171076745</v>
          </cell>
          <cell r="AG281">
            <v>12687218.470002599</v>
          </cell>
          <cell r="AH281">
            <v>14683817.657846443</v>
          </cell>
          <cell r="AI281">
            <v>17048907.872674868</v>
          </cell>
          <cell r="AJ281">
            <v>18984446.528687429</v>
          </cell>
          <cell r="AK281">
            <v>21221540.594707824</v>
          </cell>
        </row>
        <row r="282">
          <cell r="A282" t="str">
            <v>UK_Dist-P_327</v>
          </cell>
          <cell r="B282">
            <v>79252.528163478899</v>
          </cell>
          <cell r="C282">
            <v>27341.590254126102</v>
          </cell>
          <cell r="D282">
            <v>58361.697668326</v>
          </cell>
          <cell r="E282">
            <v>153294.93057374898</v>
          </cell>
          <cell r="F282">
            <v>199242.71679329302</v>
          </cell>
          <cell r="G282">
            <v>76812.758711029019</v>
          </cell>
          <cell r="H282">
            <v>61393.358658632031</v>
          </cell>
          <cell r="I282">
            <v>104025.3733298399</v>
          </cell>
          <cell r="J282">
            <v>73111.396384595078</v>
          </cell>
          <cell r="K282">
            <v>208589.16688499099</v>
          </cell>
          <cell r="L282">
            <v>143373.91930835997</v>
          </cell>
          <cell r="M282">
            <v>84224.993450350128</v>
          </cell>
          <cell r="N282">
            <v>79252.528163478899</v>
          </cell>
          <cell r="O282">
            <v>106594.118417605</v>
          </cell>
          <cell r="P282">
            <v>164955.816085931</v>
          </cell>
          <cell r="Q282">
            <v>153294.93057374898</v>
          </cell>
          <cell r="R282">
            <v>352537.64736704202</v>
          </cell>
          <cell r="S282">
            <v>429350.40607807104</v>
          </cell>
          <cell r="T282">
            <v>61393.358658632031</v>
          </cell>
          <cell r="U282">
            <v>165418.73198847193</v>
          </cell>
          <cell r="V282">
            <v>238530.12837306701</v>
          </cell>
          <cell r="W282">
            <v>208589.16688499099</v>
          </cell>
          <cell r="X282">
            <v>351963.08619335096</v>
          </cell>
          <cell r="Y282">
            <v>436188.07964370109</v>
          </cell>
          <cell r="Z282">
            <v>79252.528163478899</v>
          </cell>
          <cell r="AA282">
            <v>106594.118417605</v>
          </cell>
          <cell r="AB282">
            <v>164955.816085931</v>
          </cell>
          <cell r="AC282">
            <v>318250.74665967998</v>
          </cell>
          <cell r="AD282">
            <v>517493.463452973</v>
          </cell>
          <cell r="AE282">
            <v>594306.22216400201</v>
          </cell>
          <cell r="AF282">
            <v>655699.58082263405</v>
          </cell>
          <cell r="AG282">
            <v>759724.95415247395</v>
          </cell>
          <cell r="AH282">
            <v>832836.35053706903</v>
          </cell>
          <cell r="AI282">
            <v>1041425.51742206</v>
          </cell>
          <cell r="AJ282">
            <v>1184799.43673042</v>
          </cell>
          <cell r="AK282">
            <v>1269024.4301807701</v>
          </cell>
        </row>
        <row r="283">
          <cell r="A283" t="str">
            <v>UK_Dist-CFM_NSE_Alt</v>
          </cell>
          <cell r="B283">
            <v>1248175.2554362025</v>
          </cell>
          <cell r="C283">
            <v>1305874.4563793549</v>
          </cell>
          <cell r="D283">
            <v>1615060.2174482546</v>
          </cell>
          <cell r="E283">
            <v>1391505.0432276698</v>
          </cell>
          <cell r="F283">
            <v>1509229.4996070205</v>
          </cell>
          <cell r="G283">
            <v>1889341.6295519993</v>
          </cell>
          <cell r="H283">
            <v>1590705.4886036096</v>
          </cell>
          <cell r="I283">
            <v>1377601.9255960141</v>
          </cell>
          <cell r="J283">
            <v>1923487.7914592493</v>
          </cell>
          <cell r="K283">
            <v>2156501.0479434328</v>
          </cell>
          <cell r="L283">
            <v>1792164.7367042003</v>
          </cell>
          <cell r="M283">
            <v>2152869.0725700445</v>
          </cell>
          <cell r="N283">
            <v>1248175.2554362025</v>
          </cell>
          <cell r="O283">
            <v>2554049.7118155574</v>
          </cell>
          <cell r="P283">
            <v>4169109.929263812</v>
          </cell>
          <cell r="Q283">
            <v>1391505.0432276698</v>
          </cell>
          <cell r="R283">
            <v>2900734.5428346903</v>
          </cell>
          <cell r="S283">
            <v>4790076.1723866891</v>
          </cell>
          <cell r="T283">
            <v>1590705.4886036096</v>
          </cell>
          <cell r="U283">
            <v>2968307.4141996237</v>
          </cell>
          <cell r="V283">
            <v>4891795.2056588735</v>
          </cell>
          <cell r="W283">
            <v>2156501.0479434328</v>
          </cell>
          <cell r="X283">
            <v>3948665.7846476333</v>
          </cell>
          <cell r="Y283">
            <v>6101534.8572176779</v>
          </cell>
          <cell r="Z283">
            <v>1248175.2554362025</v>
          </cell>
          <cell r="AA283">
            <v>2554049.7118155574</v>
          </cell>
          <cell r="AB283">
            <v>4169109.929263812</v>
          </cell>
          <cell r="AC283">
            <v>5560614.9724914823</v>
          </cell>
          <cell r="AD283">
            <v>7069844.4720985033</v>
          </cell>
          <cell r="AE283">
            <v>8959186.1016505025</v>
          </cell>
          <cell r="AF283">
            <v>10549891.590254113</v>
          </cell>
          <cell r="AG283">
            <v>11927493.515850127</v>
          </cell>
          <cell r="AH283">
            <v>13850981.307309376</v>
          </cell>
          <cell r="AI283">
            <v>16007482.35525281</v>
          </cell>
          <cell r="AJ283">
            <v>17799647.09195701</v>
          </cell>
          <cell r="AK283">
            <v>19952516.164527055</v>
          </cell>
        </row>
        <row r="284">
          <cell r="A284" t="str">
            <v>UK_Dist-P_330</v>
          </cell>
          <cell r="B284">
            <v>276880.495153261</v>
          </cell>
          <cell r="C284">
            <v>298637.64736704098</v>
          </cell>
          <cell r="D284">
            <v>360995.83442494005</v>
          </cell>
          <cell r="E284">
            <v>365252.51506418793</v>
          </cell>
          <cell r="F284">
            <v>405317.82813727995</v>
          </cell>
          <cell r="G284">
            <v>424626.29028031998</v>
          </cell>
          <cell r="H284">
            <v>404407.51899397001</v>
          </cell>
          <cell r="I284">
            <v>459801.28373068012</v>
          </cell>
          <cell r="J284">
            <v>384752.80324862013</v>
          </cell>
          <cell r="K284">
            <v>416076.32957819989</v>
          </cell>
          <cell r="L284">
            <v>484164.29132826952</v>
          </cell>
          <cell r="M284">
            <v>463604.82053969055</v>
          </cell>
          <cell r="N284">
            <v>276880.495153261</v>
          </cell>
          <cell r="O284">
            <v>575518.14252030198</v>
          </cell>
          <cell r="P284">
            <v>936513.97694524203</v>
          </cell>
          <cell r="Q284">
            <v>365252.51506418793</v>
          </cell>
          <cell r="R284">
            <v>770570.34320146788</v>
          </cell>
          <cell r="S284">
            <v>1195196.633481788</v>
          </cell>
          <cell r="T284">
            <v>404407.51899397001</v>
          </cell>
          <cell r="U284">
            <v>864208.80272465013</v>
          </cell>
          <cell r="V284">
            <v>1248961.6059732703</v>
          </cell>
          <cell r="W284">
            <v>416076.32957819989</v>
          </cell>
          <cell r="X284">
            <v>900240.62090646941</v>
          </cell>
          <cell r="Y284">
            <v>1363845.44144616</v>
          </cell>
          <cell r="Z284">
            <v>276880.495153261</v>
          </cell>
          <cell r="AA284">
            <v>575518.14252030198</v>
          </cell>
          <cell r="AB284">
            <v>936513.97694524203</v>
          </cell>
          <cell r="AC284">
            <v>1301766.49200943</v>
          </cell>
          <cell r="AD284">
            <v>1707084.3201467099</v>
          </cell>
          <cell r="AE284">
            <v>2131710.6104270299</v>
          </cell>
          <cell r="AF284">
            <v>2536118.1294209999</v>
          </cell>
          <cell r="AG284">
            <v>2995919.41315168</v>
          </cell>
          <cell r="AH284">
            <v>3380672.2164003002</v>
          </cell>
          <cell r="AI284">
            <v>3796748.5459785</v>
          </cell>
          <cell r="AJ284">
            <v>4280912.8373067696</v>
          </cell>
          <cell r="AK284">
            <v>4744517.6578464601</v>
          </cell>
        </row>
        <row r="285">
          <cell r="A285" t="str">
            <v>UK_Dist-P_333</v>
          </cell>
          <cell r="B285">
            <v>7862.1954414461397</v>
          </cell>
          <cell r="C285">
            <v>10465.090385119162</v>
          </cell>
          <cell r="D285">
            <v>-1755.3052135185026</v>
          </cell>
          <cell r="E285">
            <v>2885.1847000262023</v>
          </cell>
          <cell r="F285">
            <v>8783.0757139113994</v>
          </cell>
          <cell r="G285">
            <v>-756.61514278229879</v>
          </cell>
          <cell r="H285">
            <v>7914.4616190724955</v>
          </cell>
          <cell r="I285">
            <v>2015.719151165802</v>
          </cell>
          <cell r="J285">
            <v>471.57453497510141</v>
          </cell>
          <cell r="K285">
            <v>13391.144878176499</v>
          </cell>
          <cell r="L285">
            <v>1135.8920618287011</v>
          </cell>
          <cell r="M285">
            <v>1061.0427036940018</v>
          </cell>
          <cell r="N285">
            <v>7862.1954414461397</v>
          </cell>
          <cell r="O285">
            <v>18327.285826565301</v>
          </cell>
          <cell r="P285">
            <v>16571.980613046799</v>
          </cell>
          <cell r="Q285">
            <v>2885.1847000262023</v>
          </cell>
          <cell r="R285">
            <v>11668.260413937602</v>
          </cell>
          <cell r="S285">
            <v>10911.645271155303</v>
          </cell>
          <cell r="T285">
            <v>7914.4616190724955</v>
          </cell>
          <cell r="U285">
            <v>9930.1807702382976</v>
          </cell>
          <cell r="V285">
            <v>10401.755305213399</v>
          </cell>
          <cell r="W285">
            <v>13391.144878176499</v>
          </cell>
          <cell r="X285">
            <v>14527.0369400052</v>
          </cell>
          <cell r="Y285">
            <v>15588.079643699202</v>
          </cell>
          <cell r="Z285">
            <v>7862.1954414461397</v>
          </cell>
          <cell r="AA285">
            <v>18327.285826565301</v>
          </cell>
          <cell r="AB285">
            <v>16571.980613046799</v>
          </cell>
          <cell r="AC285">
            <v>19457.165313073001</v>
          </cell>
          <cell r="AD285">
            <v>28240.2410269844</v>
          </cell>
          <cell r="AE285">
            <v>27483.625884202102</v>
          </cell>
          <cell r="AF285">
            <v>35398.087503274597</v>
          </cell>
          <cell r="AG285">
            <v>37413.806654440399</v>
          </cell>
          <cell r="AH285">
            <v>37885.381189415501</v>
          </cell>
          <cell r="AI285">
            <v>51276.526067592</v>
          </cell>
          <cell r="AJ285">
            <v>52412.418129420701</v>
          </cell>
          <cell r="AK285">
            <v>53473.460833114703</v>
          </cell>
        </row>
        <row r="286">
          <cell r="A286" t="str">
            <v>UK_Dist-P_338</v>
          </cell>
          <cell r="B286">
            <v>31647.904113177799</v>
          </cell>
          <cell r="C286">
            <v>40708.331150117803</v>
          </cell>
          <cell r="D286">
            <v>30367.015981137403</v>
          </cell>
          <cell r="E286">
            <v>46084.935813465985</v>
          </cell>
          <cell r="F286">
            <v>73936.76971443501</v>
          </cell>
          <cell r="G286">
            <v>38261.304689546989</v>
          </cell>
          <cell r="H286">
            <v>35425.884202253015</v>
          </cell>
          <cell r="I286">
            <v>32330.337961749989</v>
          </cell>
          <cell r="J286">
            <v>42915.20827875298</v>
          </cell>
          <cell r="K286">
            <v>47418.587896253041</v>
          </cell>
          <cell r="L286">
            <v>53389.507466596959</v>
          </cell>
          <cell r="M286">
            <v>55092.192821587028</v>
          </cell>
          <cell r="N286">
            <v>31647.904113177799</v>
          </cell>
          <cell r="O286">
            <v>72356.235263295603</v>
          </cell>
          <cell r="P286">
            <v>102723.25124443301</v>
          </cell>
          <cell r="Q286">
            <v>46084.935813465985</v>
          </cell>
          <cell r="R286">
            <v>120021.70552790099</v>
          </cell>
          <cell r="S286">
            <v>158283.010217448</v>
          </cell>
          <cell r="T286">
            <v>35425.884202253015</v>
          </cell>
          <cell r="U286">
            <v>67756.222164003004</v>
          </cell>
          <cell r="V286">
            <v>110671.43044275598</v>
          </cell>
          <cell r="W286">
            <v>47418.587896253041</v>
          </cell>
          <cell r="X286">
            <v>100808.09536285</v>
          </cell>
          <cell r="Y286">
            <v>155900.28818443703</v>
          </cell>
          <cell r="Z286">
            <v>31647.904113177799</v>
          </cell>
          <cell r="AA286">
            <v>72356.235263295603</v>
          </cell>
          <cell r="AB286">
            <v>102723.25124443301</v>
          </cell>
          <cell r="AC286">
            <v>148808.18705789899</v>
          </cell>
          <cell r="AD286">
            <v>222744.956772334</v>
          </cell>
          <cell r="AE286">
            <v>261006.26146188099</v>
          </cell>
          <cell r="AF286">
            <v>296432.145664134</v>
          </cell>
          <cell r="AG286">
            <v>328762.48362588399</v>
          </cell>
          <cell r="AH286">
            <v>371677.69190463697</v>
          </cell>
          <cell r="AI286">
            <v>419096.27980089001</v>
          </cell>
          <cell r="AJ286">
            <v>472485.78726748697</v>
          </cell>
          <cell r="AK286">
            <v>527577.980089074</v>
          </cell>
        </row>
        <row r="287">
          <cell r="A287" t="str">
            <v>UK_Dist-P_343</v>
          </cell>
          <cell r="B287">
            <v>41318.509300497702</v>
          </cell>
          <cell r="C287">
            <v>20394.969871626898</v>
          </cell>
          <cell r="D287">
            <v>33237.712863505294</v>
          </cell>
          <cell r="E287">
            <v>34270.644485198107</v>
          </cell>
          <cell r="F287">
            <v>36057.466596803992</v>
          </cell>
          <cell r="G287">
            <v>25760.151951795007</v>
          </cell>
          <cell r="H287">
            <v>27475.294734083989</v>
          </cell>
          <cell r="I287">
            <v>45594.328006288008</v>
          </cell>
          <cell r="J287">
            <v>65361.082001572009</v>
          </cell>
          <cell r="K287">
            <v>38372.609379092988</v>
          </cell>
          <cell r="L287">
            <v>42412.090647105011</v>
          </cell>
          <cell r="M287">
            <v>80685.603877389978</v>
          </cell>
          <cell r="N287">
            <v>41318.509300497702</v>
          </cell>
          <cell r="O287">
            <v>61713.4791721246</v>
          </cell>
          <cell r="P287">
            <v>94951.192035629894</v>
          </cell>
          <cell r="Q287">
            <v>34270.644485198107</v>
          </cell>
          <cell r="R287">
            <v>70328.111082002099</v>
          </cell>
          <cell r="S287">
            <v>96088.263033797106</v>
          </cell>
          <cell r="T287">
            <v>27475.294734083989</v>
          </cell>
          <cell r="U287">
            <v>73069.622740371997</v>
          </cell>
          <cell r="V287">
            <v>138430.70474194401</v>
          </cell>
          <cell r="W287">
            <v>38372.609379092988</v>
          </cell>
          <cell r="X287">
            <v>80784.700026197999</v>
          </cell>
          <cell r="Y287">
            <v>161470.30390358798</v>
          </cell>
          <cell r="Z287">
            <v>41318.509300497702</v>
          </cell>
          <cell r="AA287">
            <v>61713.4791721246</v>
          </cell>
          <cell r="AB287">
            <v>94951.192035629894</v>
          </cell>
          <cell r="AC287">
            <v>129221.836520828</v>
          </cell>
          <cell r="AD287">
            <v>165279.30311763199</v>
          </cell>
          <cell r="AE287">
            <v>191039.455069427</v>
          </cell>
          <cell r="AF287">
            <v>218514.74980351099</v>
          </cell>
          <cell r="AG287">
            <v>264109.077809799</v>
          </cell>
          <cell r="AH287">
            <v>329470.15981137101</v>
          </cell>
          <cell r="AI287">
            <v>367842.76919046399</v>
          </cell>
          <cell r="AJ287">
            <v>410254.85983756901</v>
          </cell>
          <cell r="AK287">
            <v>490940.46371495898</v>
          </cell>
        </row>
        <row r="288">
          <cell r="A288" t="str">
            <v>UK_Dist-P_75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</row>
        <row r="289">
          <cell r="A289" t="str">
            <v>UK_Dist-P_860</v>
          </cell>
          <cell r="B289">
            <v>890466.15142781998</v>
          </cell>
          <cell r="C289">
            <v>935668.41760545003</v>
          </cell>
          <cell r="D289">
            <v>1192214.9593921902</v>
          </cell>
          <cell r="E289">
            <v>943011.76316479163</v>
          </cell>
          <cell r="F289">
            <v>985134.35944459029</v>
          </cell>
          <cell r="G289">
            <v>1401450.4977731195</v>
          </cell>
          <cell r="H289">
            <v>1115482.3290542299</v>
          </cell>
          <cell r="I289">
            <v>837860.25674613006</v>
          </cell>
          <cell r="J289">
            <v>1429987.1233953293</v>
          </cell>
          <cell r="K289">
            <v>1641242.3762117103</v>
          </cell>
          <cell r="L289">
            <v>1211062.9552004002</v>
          </cell>
          <cell r="M289">
            <v>1552425.4126276833</v>
          </cell>
          <cell r="N289">
            <v>890466.15142781998</v>
          </cell>
          <cell r="O289">
            <v>1826134.56903327</v>
          </cell>
          <cell r="P289">
            <v>3018349.5284254602</v>
          </cell>
          <cell r="Q289">
            <v>943011.76316479163</v>
          </cell>
          <cell r="R289">
            <v>1928146.122609382</v>
          </cell>
          <cell r="S289">
            <v>3329596.6203825017</v>
          </cell>
          <cell r="T289">
            <v>1115482.3290542299</v>
          </cell>
          <cell r="U289">
            <v>1953342.58580036</v>
          </cell>
          <cell r="V289">
            <v>3383329.7091956893</v>
          </cell>
          <cell r="W289">
            <v>1641242.3762117103</v>
          </cell>
          <cell r="X289">
            <v>2852305.3314121105</v>
          </cell>
          <cell r="Y289">
            <v>4404730.7440397935</v>
          </cell>
          <cell r="Z289">
            <v>890466.15142781998</v>
          </cell>
          <cell r="AA289">
            <v>1826134.56903327</v>
          </cell>
          <cell r="AB289">
            <v>3018349.5284254602</v>
          </cell>
          <cell r="AC289">
            <v>3961361.291590252</v>
          </cell>
          <cell r="AD289">
            <v>4946495.6510348422</v>
          </cell>
          <cell r="AE289">
            <v>6347946.1488079615</v>
          </cell>
          <cell r="AF289">
            <v>7463428.4778621914</v>
          </cell>
          <cell r="AG289">
            <v>8301288.7346083215</v>
          </cell>
          <cell r="AH289">
            <v>9731275.8580036499</v>
          </cell>
          <cell r="AI289">
            <v>11372518.23421536</v>
          </cell>
          <cell r="AJ289">
            <v>12583581.18941576</v>
          </cell>
          <cell r="AK289">
            <v>14136006.602043444</v>
          </cell>
        </row>
        <row r="290">
          <cell r="A290" t="str">
            <v>UK_Dist-Neuro_Alt</v>
          </cell>
          <cell r="B290">
            <v>995844.24941052904</v>
          </cell>
          <cell r="C290">
            <v>909603.72019911103</v>
          </cell>
          <cell r="D290">
            <v>998429.26381974993</v>
          </cell>
          <cell r="E290">
            <v>1102586.08855122</v>
          </cell>
          <cell r="F290">
            <v>1265091.90463715</v>
          </cell>
          <cell r="G290">
            <v>1122986.74351585</v>
          </cell>
          <cell r="H290">
            <v>929882.55174219981</v>
          </cell>
          <cell r="I290">
            <v>1033608.3966465797</v>
          </cell>
          <cell r="J290">
            <v>1002521.8234215304</v>
          </cell>
          <cell r="K290">
            <v>1333877.9669897798</v>
          </cell>
          <cell r="L290">
            <v>1146386.5208279006</v>
          </cell>
          <cell r="M290">
            <v>1391900.1702907998</v>
          </cell>
          <cell r="N290">
            <v>995844.24941052904</v>
          </cell>
          <cell r="O290">
            <v>1905447.9696096401</v>
          </cell>
          <cell r="P290">
            <v>2903877.23342939</v>
          </cell>
          <cell r="Q290">
            <v>1102586.08855122</v>
          </cell>
          <cell r="R290">
            <v>2367677.99318837</v>
          </cell>
          <cell r="S290">
            <v>3490664.7367042201</v>
          </cell>
          <cell r="T290">
            <v>929882.55174219981</v>
          </cell>
          <cell r="U290">
            <v>1963490.9483887795</v>
          </cell>
          <cell r="V290">
            <v>2966012.77181031</v>
          </cell>
          <cell r="W290">
            <v>1333877.9669897798</v>
          </cell>
          <cell r="X290">
            <v>2480264.4878176805</v>
          </cell>
          <cell r="Y290">
            <v>3872164.6581084803</v>
          </cell>
          <cell r="Z290">
            <v>995844.24941052904</v>
          </cell>
          <cell r="AA290">
            <v>1905447.9696096401</v>
          </cell>
          <cell r="AB290">
            <v>2903877.23342939</v>
          </cell>
          <cell r="AC290">
            <v>4006463.32198061</v>
          </cell>
          <cell r="AD290">
            <v>5271555.22661776</v>
          </cell>
          <cell r="AE290">
            <v>6394541.9701336101</v>
          </cell>
          <cell r="AF290">
            <v>7324424.5218758099</v>
          </cell>
          <cell r="AG290">
            <v>8358032.9185223896</v>
          </cell>
          <cell r="AH290">
            <v>9360554.74194392</v>
          </cell>
          <cell r="AI290">
            <v>10694432.7089337</v>
          </cell>
          <cell r="AJ290">
            <v>11840819.2297616</v>
          </cell>
          <cell r="AK290">
            <v>13232719.4000524</v>
          </cell>
        </row>
        <row r="291">
          <cell r="A291" t="str">
            <v>UK_Dist-P_840</v>
          </cell>
          <cell r="B291">
            <v>995844.24941052904</v>
          </cell>
          <cell r="C291">
            <v>909603.72019911103</v>
          </cell>
          <cell r="D291">
            <v>998429.26381974993</v>
          </cell>
          <cell r="E291">
            <v>1102586.08855122</v>
          </cell>
          <cell r="F291">
            <v>1265091.90463715</v>
          </cell>
          <cell r="G291">
            <v>1122986.74351585</v>
          </cell>
          <cell r="H291">
            <v>929882.55174219981</v>
          </cell>
          <cell r="I291">
            <v>1033608.3966465797</v>
          </cell>
          <cell r="J291">
            <v>1002521.8234215304</v>
          </cell>
          <cell r="K291">
            <v>1333877.9669897798</v>
          </cell>
          <cell r="L291">
            <v>1146386.5208279006</v>
          </cell>
          <cell r="M291">
            <v>1391900.1702907998</v>
          </cell>
          <cell r="N291">
            <v>995844.24941052904</v>
          </cell>
          <cell r="O291">
            <v>1905447.9696096401</v>
          </cell>
          <cell r="P291">
            <v>2903877.23342939</v>
          </cell>
          <cell r="Q291">
            <v>1102586.08855122</v>
          </cell>
          <cell r="R291">
            <v>2367677.99318837</v>
          </cell>
          <cell r="S291">
            <v>3490664.7367042201</v>
          </cell>
          <cell r="T291">
            <v>929882.55174219981</v>
          </cell>
          <cell r="U291">
            <v>1963490.9483887795</v>
          </cell>
          <cell r="V291">
            <v>2966012.77181031</v>
          </cell>
          <cell r="W291">
            <v>1333877.9669897798</v>
          </cell>
          <cell r="X291">
            <v>2480264.4878176805</v>
          </cell>
          <cell r="Y291">
            <v>3872164.6581084803</v>
          </cell>
          <cell r="Z291">
            <v>995844.24941052904</v>
          </cell>
          <cell r="AA291">
            <v>1905447.9696096401</v>
          </cell>
          <cell r="AB291">
            <v>2903877.23342939</v>
          </cell>
          <cell r="AC291">
            <v>4006463.32198061</v>
          </cell>
          <cell r="AD291">
            <v>5271555.22661776</v>
          </cell>
          <cell r="AE291">
            <v>6394541.9701336101</v>
          </cell>
          <cell r="AF291">
            <v>7324424.5218758099</v>
          </cell>
          <cell r="AG291">
            <v>8358032.9185223896</v>
          </cell>
          <cell r="AH291">
            <v>9360554.74194392</v>
          </cell>
          <cell r="AI291">
            <v>10694432.7089337</v>
          </cell>
          <cell r="AJ291">
            <v>11840819.2297616</v>
          </cell>
          <cell r="AK291">
            <v>13232719.4000524</v>
          </cell>
        </row>
        <row r="292">
          <cell r="A292" t="str">
            <v>UK_Dist-P_56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</row>
        <row r="293">
          <cell r="A293" t="str">
            <v>UK_Dist-P_566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</row>
        <row r="294">
          <cell r="A294" t="str">
            <v>UK_Dist-Corp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5">
          <cell r="A295" t="str">
            <v>UK_Dist-P_609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UK_Dist-[None]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UK_Dist-OrtGrp_Int</v>
          </cell>
          <cell r="B297">
            <v>12804854.846738236</v>
          </cell>
          <cell r="C297">
            <v>13560896.528687445</v>
          </cell>
          <cell r="D297">
            <v>14761679.093528941</v>
          </cell>
          <cell r="E297">
            <v>14565615.863243304</v>
          </cell>
          <cell r="F297">
            <v>16509818.103222461</v>
          </cell>
          <cell r="G297">
            <v>16486415.404768052</v>
          </cell>
          <cell r="H297">
            <v>15889472.085407348</v>
          </cell>
          <cell r="I297">
            <v>15377731.307309333</v>
          </cell>
          <cell r="J297">
            <v>16749759.641079359</v>
          </cell>
          <cell r="K297">
            <v>18680592.926381905</v>
          </cell>
          <cell r="L297">
            <v>18260782.329054125</v>
          </cell>
          <cell r="M297">
            <v>17580542.978778981</v>
          </cell>
          <cell r="N297">
            <v>12804854.846738236</v>
          </cell>
          <cell r="O297">
            <v>26365751.375425681</v>
          </cell>
          <cell r="P297">
            <v>41127430.468954623</v>
          </cell>
          <cell r="Q297">
            <v>14565615.863243304</v>
          </cell>
          <cell r="R297">
            <v>31075433.966465764</v>
          </cell>
          <cell r="S297">
            <v>47561849.371233813</v>
          </cell>
          <cell r="T297">
            <v>15889472.085407348</v>
          </cell>
          <cell r="U297">
            <v>31267203.392716683</v>
          </cell>
          <cell r="V297">
            <v>48016963.033796042</v>
          </cell>
          <cell r="W297">
            <v>18680592.926381905</v>
          </cell>
          <cell r="X297">
            <v>36941375.255436033</v>
          </cell>
          <cell r="Y297">
            <v>54521918.234215014</v>
          </cell>
          <cell r="Z297">
            <v>12804854.846738236</v>
          </cell>
          <cell r="AA297">
            <v>26365751.375425681</v>
          </cell>
          <cell r="AB297">
            <v>41127430.468954623</v>
          </cell>
          <cell r="AC297">
            <v>55693046.332197927</v>
          </cell>
          <cell r="AD297">
            <v>72202864.435420394</v>
          </cell>
          <cell r="AE297">
            <v>88689279.840188444</v>
          </cell>
          <cell r="AF297">
            <v>104578751.92559579</v>
          </cell>
          <cell r="AG297">
            <v>119956483.23290512</v>
          </cell>
          <cell r="AH297">
            <v>136706242.87398449</v>
          </cell>
          <cell r="AI297">
            <v>155386835.8003664</v>
          </cell>
          <cell r="AJ297">
            <v>173647618.12942052</v>
          </cell>
          <cell r="AK297">
            <v>191228161.10819951</v>
          </cell>
        </row>
        <row r="298">
          <cell r="A298" t="str">
            <v>UK_Dist-ORTGRP_Total</v>
          </cell>
          <cell r="B298">
            <v>12804854.846738236</v>
          </cell>
          <cell r="C298">
            <v>13560896.528687445</v>
          </cell>
          <cell r="D298">
            <v>14761679.093528941</v>
          </cell>
          <cell r="E298">
            <v>14565615.863243304</v>
          </cell>
          <cell r="F298">
            <v>16509818.103222461</v>
          </cell>
          <cell r="G298">
            <v>16486415.404768052</v>
          </cell>
          <cell r="H298">
            <v>15889472.085407348</v>
          </cell>
          <cell r="I298">
            <v>15377731.307309333</v>
          </cell>
          <cell r="J298">
            <v>16749759.641079359</v>
          </cell>
          <cell r="K298">
            <v>18680592.926381905</v>
          </cell>
          <cell r="L298">
            <v>18260782.329054125</v>
          </cell>
          <cell r="M298">
            <v>17580542.978778981</v>
          </cell>
          <cell r="N298">
            <v>12804854.846738236</v>
          </cell>
          <cell r="O298">
            <v>26365751.375425681</v>
          </cell>
          <cell r="P298">
            <v>41127430.468954623</v>
          </cell>
          <cell r="Q298">
            <v>14565615.863243304</v>
          </cell>
          <cell r="R298">
            <v>31075433.966465764</v>
          </cell>
          <cell r="S298">
            <v>47561849.371233813</v>
          </cell>
          <cell r="T298">
            <v>15889472.085407348</v>
          </cell>
          <cell r="U298">
            <v>31267203.392716683</v>
          </cell>
          <cell r="V298">
            <v>48016963.033796042</v>
          </cell>
          <cell r="W298">
            <v>18680592.926381905</v>
          </cell>
          <cell r="X298">
            <v>36941375.255436033</v>
          </cell>
          <cell r="Y298">
            <v>54521918.234215014</v>
          </cell>
          <cell r="Z298">
            <v>12804854.846738236</v>
          </cell>
          <cell r="AA298">
            <v>26365751.375425681</v>
          </cell>
          <cell r="AB298">
            <v>41127430.468954623</v>
          </cell>
          <cell r="AC298">
            <v>55693046.332197927</v>
          </cell>
          <cell r="AD298">
            <v>72202864.435420394</v>
          </cell>
          <cell r="AE298">
            <v>88689279.840188444</v>
          </cell>
          <cell r="AF298">
            <v>104578751.92559579</v>
          </cell>
          <cell r="AG298">
            <v>119956483.23290512</v>
          </cell>
          <cell r="AH298">
            <v>136706242.87398449</v>
          </cell>
          <cell r="AI298">
            <v>155386835.8003664</v>
          </cell>
          <cell r="AJ298">
            <v>173647618.12942052</v>
          </cell>
          <cell r="AK298">
            <v>191228161.10819951</v>
          </cell>
        </row>
        <row r="299">
          <cell r="A299" t="str">
            <v>UK_Dist-ORTGRP_None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</row>
        <row r="300">
          <cell r="A300" t="str">
            <v>UK_Dist-Ortho_Int</v>
          </cell>
          <cell r="B300">
            <v>12804854.846738236</v>
          </cell>
          <cell r="C300">
            <v>13560896.528687445</v>
          </cell>
          <cell r="D300">
            <v>14761679.093528941</v>
          </cell>
          <cell r="E300">
            <v>14565615.863243304</v>
          </cell>
          <cell r="F300">
            <v>16509818.103222461</v>
          </cell>
          <cell r="G300">
            <v>16486415.404768052</v>
          </cell>
          <cell r="H300">
            <v>15889472.085407348</v>
          </cell>
          <cell r="I300">
            <v>15377731.307309333</v>
          </cell>
          <cell r="J300">
            <v>16749759.641079359</v>
          </cell>
          <cell r="K300">
            <v>18680592.926381905</v>
          </cell>
          <cell r="L300">
            <v>18260782.329054125</v>
          </cell>
          <cell r="M300">
            <v>17580542.978778981</v>
          </cell>
          <cell r="N300">
            <v>12804854.846738236</v>
          </cell>
          <cell r="O300">
            <v>26365751.375425681</v>
          </cell>
          <cell r="P300">
            <v>41127430.468954623</v>
          </cell>
          <cell r="Q300">
            <v>14565615.863243304</v>
          </cell>
          <cell r="R300">
            <v>31075433.966465764</v>
          </cell>
          <cell r="S300">
            <v>47561849.371233813</v>
          </cell>
          <cell r="T300">
            <v>15889472.085407348</v>
          </cell>
          <cell r="U300">
            <v>31267203.392716683</v>
          </cell>
          <cell r="V300">
            <v>48016963.033796042</v>
          </cell>
          <cell r="W300">
            <v>18680592.926381905</v>
          </cell>
          <cell r="X300">
            <v>36941375.255436033</v>
          </cell>
          <cell r="Y300">
            <v>54521918.234215014</v>
          </cell>
          <cell r="Z300">
            <v>12804854.846738236</v>
          </cell>
          <cell r="AA300">
            <v>26365751.375425681</v>
          </cell>
          <cell r="AB300">
            <v>41127430.468954623</v>
          </cell>
          <cell r="AC300">
            <v>55693046.332197927</v>
          </cell>
          <cell r="AD300">
            <v>72202864.435420394</v>
          </cell>
          <cell r="AE300">
            <v>88689279.840188444</v>
          </cell>
          <cell r="AF300">
            <v>104578751.92559579</v>
          </cell>
          <cell r="AG300">
            <v>119956483.23290512</v>
          </cell>
          <cell r="AH300">
            <v>136706242.87398449</v>
          </cell>
          <cell r="AI300">
            <v>155386835.8003664</v>
          </cell>
          <cell r="AJ300">
            <v>173647618.12942052</v>
          </cell>
          <cell r="AK300">
            <v>191228161.10819951</v>
          </cell>
        </row>
        <row r="301">
          <cell r="A301" t="str">
            <v>UK_Dist-ORT_Total</v>
          </cell>
          <cell r="B301">
            <v>12804854.846738236</v>
          </cell>
          <cell r="C301">
            <v>13560896.528687445</v>
          </cell>
          <cell r="D301">
            <v>14761679.093528941</v>
          </cell>
          <cell r="E301">
            <v>14565615.863243304</v>
          </cell>
          <cell r="F301">
            <v>16509818.103222461</v>
          </cell>
          <cell r="G301">
            <v>16486415.404768052</v>
          </cell>
          <cell r="H301">
            <v>15889472.085407348</v>
          </cell>
          <cell r="I301">
            <v>15377731.307309333</v>
          </cell>
          <cell r="J301">
            <v>16749759.641079359</v>
          </cell>
          <cell r="K301">
            <v>18680592.926381905</v>
          </cell>
          <cell r="L301">
            <v>18260782.329054125</v>
          </cell>
          <cell r="M301">
            <v>17580542.978778981</v>
          </cell>
          <cell r="N301">
            <v>12804854.846738236</v>
          </cell>
          <cell r="O301">
            <v>26365751.375425681</v>
          </cell>
          <cell r="P301">
            <v>41127430.468954623</v>
          </cell>
          <cell r="Q301">
            <v>14565615.863243304</v>
          </cell>
          <cell r="R301">
            <v>31075433.966465764</v>
          </cell>
          <cell r="S301">
            <v>47561849.371233813</v>
          </cell>
          <cell r="T301">
            <v>15889472.085407348</v>
          </cell>
          <cell r="U301">
            <v>31267203.392716683</v>
          </cell>
          <cell r="V301">
            <v>48016963.033796042</v>
          </cell>
          <cell r="W301">
            <v>18680592.926381905</v>
          </cell>
          <cell r="X301">
            <v>36941375.255436033</v>
          </cell>
          <cell r="Y301">
            <v>54521918.234215014</v>
          </cell>
          <cell r="Z301">
            <v>12804854.846738236</v>
          </cell>
          <cell r="AA301">
            <v>26365751.375425681</v>
          </cell>
          <cell r="AB301">
            <v>41127430.468954623</v>
          </cell>
          <cell r="AC301">
            <v>55693046.332197927</v>
          </cell>
          <cell r="AD301">
            <v>72202864.435420394</v>
          </cell>
          <cell r="AE301">
            <v>88689279.840188444</v>
          </cell>
          <cell r="AF301">
            <v>104578751.92559579</v>
          </cell>
          <cell r="AG301">
            <v>119956483.23290512</v>
          </cell>
          <cell r="AH301">
            <v>136706242.87398449</v>
          </cell>
          <cell r="AI301">
            <v>155386835.8003664</v>
          </cell>
          <cell r="AJ301">
            <v>173647618.12942052</v>
          </cell>
          <cell r="AK301">
            <v>191228161.10819951</v>
          </cell>
        </row>
        <row r="302">
          <cell r="A302" t="str">
            <v>UK_Dist-ORT_Non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</row>
        <row r="303">
          <cell r="A303" t="str">
            <v>UK_Dist-ReconProd_Int</v>
          </cell>
          <cell r="B303">
            <v>9794764.9200942833</v>
          </cell>
          <cell r="C303">
            <v>10872369.282158766</v>
          </cell>
          <cell r="D303">
            <v>11661440.11003405</v>
          </cell>
          <cell r="E303">
            <v>11880368.587896185</v>
          </cell>
          <cell r="F303">
            <v>13569624.443280062</v>
          </cell>
          <cell r="G303">
            <v>13357380.49515317</v>
          </cell>
          <cell r="H303">
            <v>12577455.894681619</v>
          </cell>
          <cell r="I303">
            <v>12356272.164003035</v>
          </cell>
          <cell r="J303">
            <v>13445149.633219825</v>
          </cell>
          <cell r="K303">
            <v>15316630.102174385</v>
          </cell>
          <cell r="L303">
            <v>14840044.589992087</v>
          </cell>
          <cell r="M303">
            <v>13796535.066806277</v>
          </cell>
          <cell r="N303">
            <v>9794764.9200942833</v>
          </cell>
          <cell r="O303">
            <v>20667134.202253051</v>
          </cell>
          <cell r="P303">
            <v>32328574.3122871</v>
          </cell>
          <cell r="Q303">
            <v>11880368.587896185</v>
          </cell>
          <cell r="R303">
            <v>25449993.031176247</v>
          </cell>
          <cell r="S303">
            <v>38807373.526329413</v>
          </cell>
          <cell r="T303">
            <v>12577455.894681619</v>
          </cell>
          <cell r="U303">
            <v>24933728.058684655</v>
          </cell>
          <cell r="V303">
            <v>38378877.691904478</v>
          </cell>
          <cell r="W303">
            <v>15316630.102174385</v>
          </cell>
          <cell r="X303">
            <v>30156674.69216647</v>
          </cell>
          <cell r="Y303">
            <v>43953209.758972749</v>
          </cell>
          <cell r="Z303">
            <v>9794764.9200942833</v>
          </cell>
          <cell r="AA303">
            <v>20667134.202253051</v>
          </cell>
          <cell r="AB303">
            <v>32328574.3122871</v>
          </cell>
          <cell r="AC303">
            <v>44208942.900183283</v>
          </cell>
          <cell r="AD303">
            <v>57778567.343463346</v>
          </cell>
          <cell r="AE303">
            <v>71135947.83861652</v>
          </cell>
          <cell r="AF303">
            <v>83713403.733298138</v>
          </cell>
          <cell r="AG303">
            <v>96069675.897301167</v>
          </cell>
          <cell r="AH303">
            <v>109514825.53052099</v>
          </cell>
          <cell r="AI303">
            <v>124831455.63269538</v>
          </cell>
          <cell r="AJ303">
            <v>139671500.22268745</v>
          </cell>
          <cell r="AK303">
            <v>153468035.28949374</v>
          </cell>
        </row>
        <row r="304">
          <cell r="A304" t="str">
            <v>UK_Dist-Trauma_Int</v>
          </cell>
          <cell r="B304">
            <v>3010089.9266439513</v>
          </cell>
          <cell r="C304">
            <v>2688527.2465286786</v>
          </cell>
          <cell r="D304">
            <v>3100238.9834948899</v>
          </cell>
          <cell r="E304">
            <v>2685247.2753471201</v>
          </cell>
          <cell r="F304">
            <v>2940193.6599424002</v>
          </cell>
          <cell r="G304">
            <v>3129034.909614881</v>
          </cell>
          <cell r="H304">
            <v>3312016.1907257293</v>
          </cell>
          <cell r="I304">
            <v>3021459.1433062986</v>
          </cell>
          <cell r="J304">
            <v>3304610.0078595327</v>
          </cell>
          <cell r="K304">
            <v>3363962.8242075182</v>
          </cell>
          <cell r="L304">
            <v>3420737.7390620392</v>
          </cell>
          <cell r="M304">
            <v>3784007.9119727025</v>
          </cell>
          <cell r="N304">
            <v>3010089.9266439513</v>
          </cell>
          <cell r="O304">
            <v>5698617.1731726304</v>
          </cell>
          <cell r="P304">
            <v>8798856.1566675194</v>
          </cell>
          <cell r="Q304">
            <v>2685247.2753471201</v>
          </cell>
          <cell r="R304">
            <v>5625440.9352895208</v>
          </cell>
          <cell r="S304">
            <v>8754475.8449044023</v>
          </cell>
          <cell r="T304">
            <v>3312016.1907257293</v>
          </cell>
          <cell r="U304">
            <v>6333475.334032028</v>
          </cell>
          <cell r="V304">
            <v>9638085.3418915607</v>
          </cell>
          <cell r="W304">
            <v>3363962.8242075182</v>
          </cell>
          <cell r="X304">
            <v>6784700.5632695574</v>
          </cell>
          <cell r="Y304">
            <v>10568708.475242261</v>
          </cell>
          <cell r="Z304">
            <v>3010089.9266439513</v>
          </cell>
          <cell r="AA304">
            <v>5698617.1731726304</v>
          </cell>
          <cell r="AB304">
            <v>8798856.1566675194</v>
          </cell>
          <cell r="AC304">
            <v>11484103.43201464</v>
          </cell>
          <cell r="AD304">
            <v>14424297.09195704</v>
          </cell>
          <cell r="AE304">
            <v>17553332.00157192</v>
          </cell>
          <cell r="AF304">
            <v>20865348.192297649</v>
          </cell>
          <cell r="AG304">
            <v>23886807.335603949</v>
          </cell>
          <cell r="AH304">
            <v>27191417.34346348</v>
          </cell>
          <cell r="AI304">
            <v>30555380.167670999</v>
          </cell>
          <cell r="AJ304">
            <v>33976117.906733036</v>
          </cell>
          <cell r="AK304">
            <v>37760125.818705738</v>
          </cell>
        </row>
        <row r="305">
          <cell r="A305" t="str">
            <v>UK_Dist-MedSurg_Int</v>
          </cell>
          <cell r="B305">
            <v>4954191.9855774483</v>
          </cell>
          <cell r="C305">
            <v>5907217.5661807628</v>
          </cell>
          <cell r="D305">
            <v>8192273.2689734297</v>
          </cell>
          <cell r="E305">
            <v>5002922.3534889007</v>
          </cell>
          <cell r="F305">
            <v>6240613.8983494621</v>
          </cell>
          <cell r="G305">
            <v>4630844.1184175909</v>
          </cell>
          <cell r="H305">
            <v>4836762.2478385847</v>
          </cell>
          <cell r="I305">
            <v>5144590.7649986707</v>
          </cell>
          <cell r="J305">
            <v>5029332.7089337036</v>
          </cell>
          <cell r="K305">
            <v>7147297.3015457038</v>
          </cell>
          <cell r="L305">
            <v>6819917.9067329867</v>
          </cell>
          <cell r="M305">
            <v>10101173.015457163</v>
          </cell>
          <cell r="N305">
            <v>4954191.9855774483</v>
          </cell>
          <cell r="O305">
            <v>10861409.551758211</v>
          </cell>
          <cell r="P305">
            <v>19053682.82073164</v>
          </cell>
          <cell r="Q305">
            <v>5002922.3534889007</v>
          </cell>
          <cell r="R305">
            <v>11243536.251838364</v>
          </cell>
          <cell r="S305">
            <v>15874380.370255955</v>
          </cell>
          <cell r="T305">
            <v>4836762.2478385847</v>
          </cell>
          <cell r="U305">
            <v>9981353.0128372554</v>
          </cell>
          <cell r="V305">
            <v>15010685.721770959</v>
          </cell>
          <cell r="W305">
            <v>7147297.3015457038</v>
          </cell>
          <cell r="X305">
            <v>13967215.20827869</v>
          </cell>
          <cell r="Y305">
            <v>24068388.223735854</v>
          </cell>
          <cell r="Z305">
            <v>4954191.9855774483</v>
          </cell>
          <cell r="AA305">
            <v>10861409.551758211</v>
          </cell>
          <cell r="AB305">
            <v>19053682.82073164</v>
          </cell>
          <cell r="AC305">
            <v>24056605.17422054</v>
          </cell>
          <cell r="AD305">
            <v>30297219.072570004</v>
          </cell>
          <cell r="AE305">
            <v>34928063.190987594</v>
          </cell>
          <cell r="AF305">
            <v>39764825.438826181</v>
          </cell>
          <cell r="AG305">
            <v>44909416.203824848</v>
          </cell>
          <cell r="AH305">
            <v>49938748.912758552</v>
          </cell>
          <cell r="AI305">
            <v>57086046.214304253</v>
          </cell>
          <cell r="AJ305">
            <v>63905964.121037237</v>
          </cell>
          <cell r="AK305">
            <v>74007137.136494398</v>
          </cell>
        </row>
        <row r="306">
          <cell r="A306" t="str">
            <v>UK_Dist-MSNT_Total</v>
          </cell>
          <cell r="B306">
            <v>4954191.9855774483</v>
          </cell>
          <cell r="C306">
            <v>5907217.5661807628</v>
          </cell>
          <cell r="D306">
            <v>8192273.2689734297</v>
          </cell>
          <cell r="E306">
            <v>5002922.3534889007</v>
          </cell>
          <cell r="F306">
            <v>6240613.8983494621</v>
          </cell>
          <cell r="G306">
            <v>4630844.1184175909</v>
          </cell>
          <cell r="H306">
            <v>4836762.2478385847</v>
          </cell>
          <cell r="I306">
            <v>5144590.7649986707</v>
          </cell>
          <cell r="J306">
            <v>5029332.7089337036</v>
          </cell>
          <cell r="K306">
            <v>7147297.3015457038</v>
          </cell>
          <cell r="L306">
            <v>6819917.9067329867</v>
          </cell>
          <cell r="M306">
            <v>10101173.015457163</v>
          </cell>
          <cell r="N306">
            <v>4954191.9855774483</v>
          </cell>
          <cell r="O306">
            <v>10861409.551758211</v>
          </cell>
          <cell r="P306">
            <v>19053682.82073164</v>
          </cell>
          <cell r="Q306">
            <v>5002922.3534889007</v>
          </cell>
          <cell r="R306">
            <v>11243536.251838364</v>
          </cell>
          <cell r="S306">
            <v>15874380.370255955</v>
          </cell>
          <cell r="T306">
            <v>4836762.2478385847</v>
          </cell>
          <cell r="U306">
            <v>9981353.0128372554</v>
          </cell>
          <cell r="V306">
            <v>15010685.721770959</v>
          </cell>
          <cell r="W306">
            <v>7147297.3015457038</v>
          </cell>
          <cell r="X306">
            <v>13967215.20827869</v>
          </cell>
          <cell r="Y306">
            <v>24068388.223735854</v>
          </cell>
          <cell r="Z306">
            <v>4954191.9855774483</v>
          </cell>
          <cell r="AA306">
            <v>10861409.551758211</v>
          </cell>
          <cell r="AB306">
            <v>19053682.82073164</v>
          </cell>
          <cell r="AC306">
            <v>24056605.17422054</v>
          </cell>
          <cell r="AD306">
            <v>30297219.072570004</v>
          </cell>
          <cell r="AE306">
            <v>34928063.190987594</v>
          </cell>
          <cell r="AF306">
            <v>39764825.438826181</v>
          </cell>
          <cell r="AG306">
            <v>44909416.203824848</v>
          </cell>
          <cell r="AH306">
            <v>49938748.912758552</v>
          </cell>
          <cell r="AI306">
            <v>57086046.214304253</v>
          </cell>
          <cell r="AJ306">
            <v>63905964.121037237</v>
          </cell>
          <cell r="AK306">
            <v>74007137.136494398</v>
          </cell>
        </row>
        <row r="307">
          <cell r="A307" t="str">
            <v>UK_Dist-MEDSURG_Non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</row>
        <row r="308">
          <cell r="A308" t="str">
            <v>UK_Dist-Endo_Int</v>
          </cell>
          <cell r="B308">
            <v>1342319.8454283429</v>
          </cell>
          <cell r="C308">
            <v>1796458.8682211104</v>
          </cell>
          <cell r="D308">
            <v>2323542.0487293624</v>
          </cell>
          <cell r="E308">
            <v>1860000.340581602</v>
          </cell>
          <cell r="F308">
            <v>2065250.5239716903</v>
          </cell>
          <cell r="G308">
            <v>1509327.4561173678</v>
          </cell>
          <cell r="H308">
            <v>1535153.130730937</v>
          </cell>
          <cell r="I308">
            <v>1434260.1388524906</v>
          </cell>
          <cell r="J308">
            <v>2145706.3269583392</v>
          </cell>
          <cell r="K308">
            <v>2877111.2129944908</v>
          </cell>
          <cell r="L308">
            <v>2415502.3054754999</v>
          </cell>
          <cell r="M308">
            <v>2964374.2074927799</v>
          </cell>
          <cell r="N308">
            <v>1342319.8454283429</v>
          </cell>
          <cell r="O308">
            <v>3138778.7136494536</v>
          </cell>
          <cell r="P308">
            <v>5462320.7623788156</v>
          </cell>
          <cell r="Q308">
            <v>1860000.340581602</v>
          </cell>
          <cell r="R308">
            <v>3925250.8645532923</v>
          </cell>
          <cell r="S308">
            <v>5434578.3206706606</v>
          </cell>
          <cell r="T308">
            <v>1535153.130730937</v>
          </cell>
          <cell r="U308">
            <v>2969413.2695834273</v>
          </cell>
          <cell r="V308">
            <v>5115119.5965417661</v>
          </cell>
          <cell r="W308">
            <v>2877111.2129944908</v>
          </cell>
          <cell r="X308">
            <v>5292613.5184699912</v>
          </cell>
          <cell r="Y308">
            <v>8256987.7259627711</v>
          </cell>
          <cell r="Z308">
            <v>1342319.8454283429</v>
          </cell>
          <cell r="AA308">
            <v>3138778.7136494536</v>
          </cell>
          <cell r="AB308">
            <v>5462320.7623788156</v>
          </cell>
          <cell r="AC308">
            <v>7322321.102960417</v>
          </cell>
          <cell r="AD308">
            <v>9387571.6269321069</v>
          </cell>
          <cell r="AE308">
            <v>10896899.083049474</v>
          </cell>
          <cell r="AF308">
            <v>12432052.213780411</v>
          </cell>
          <cell r="AG308">
            <v>13866312.352632901</v>
          </cell>
          <cell r="AH308">
            <v>16012018.67959124</v>
          </cell>
          <cell r="AI308">
            <v>18889129.892585732</v>
          </cell>
          <cell r="AJ308">
            <v>21304632.198061232</v>
          </cell>
          <cell r="AK308">
            <v>24269006.405554011</v>
          </cell>
        </row>
        <row r="309">
          <cell r="A309" t="str">
            <v>UK_Dist-Endo_Total</v>
          </cell>
          <cell r="B309">
            <v>1342319.8454283429</v>
          </cell>
          <cell r="C309">
            <v>1796458.8682211104</v>
          </cell>
          <cell r="D309">
            <v>2323542.0487293624</v>
          </cell>
          <cell r="E309">
            <v>1860000.340581602</v>
          </cell>
          <cell r="F309">
            <v>2065250.5239716903</v>
          </cell>
          <cell r="G309">
            <v>1509327.4561173678</v>
          </cell>
          <cell r="H309">
            <v>1535153.130730937</v>
          </cell>
          <cell r="I309">
            <v>1434260.1388524906</v>
          </cell>
          <cell r="J309">
            <v>2145706.3269583392</v>
          </cell>
          <cell r="K309">
            <v>2877111.2129944908</v>
          </cell>
          <cell r="L309">
            <v>2415502.3054754999</v>
          </cell>
          <cell r="M309">
            <v>2964374.2074927799</v>
          </cell>
          <cell r="N309">
            <v>1342319.8454283429</v>
          </cell>
          <cell r="O309">
            <v>3138778.7136494536</v>
          </cell>
          <cell r="P309">
            <v>5462320.7623788156</v>
          </cell>
          <cell r="Q309">
            <v>1860000.340581602</v>
          </cell>
          <cell r="R309">
            <v>3925250.8645532923</v>
          </cell>
          <cell r="S309">
            <v>5434578.3206706606</v>
          </cell>
          <cell r="T309">
            <v>1535153.130730937</v>
          </cell>
          <cell r="U309">
            <v>2969413.2695834273</v>
          </cell>
          <cell r="V309">
            <v>5115119.5965417661</v>
          </cell>
          <cell r="W309">
            <v>2877111.2129944908</v>
          </cell>
          <cell r="X309">
            <v>5292613.5184699912</v>
          </cell>
          <cell r="Y309">
            <v>8256987.7259627711</v>
          </cell>
          <cell r="Z309">
            <v>1342319.8454283429</v>
          </cell>
          <cell r="AA309">
            <v>3138778.7136494536</v>
          </cell>
          <cell r="AB309">
            <v>5462320.7623788156</v>
          </cell>
          <cell r="AC309">
            <v>7322321.102960417</v>
          </cell>
          <cell r="AD309">
            <v>9387571.6269321069</v>
          </cell>
          <cell r="AE309">
            <v>10896899.083049474</v>
          </cell>
          <cell r="AF309">
            <v>12432052.213780411</v>
          </cell>
          <cell r="AG309">
            <v>13866312.352632901</v>
          </cell>
          <cell r="AH309">
            <v>16012018.67959124</v>
          </cell>
          <cell r="AI309">
            <v>18889129.892585732</v>
          </cell>
          <cell r="AJ309">
            <v>21304632.198061232</v>
          </cell>
          <cell r="AK309">
            <v>24269006.405554011</v>
          </cell>
        </row>
        <row r="310">
          <cell r="A310" t="str">
            <v>UK_Dist-Endo_None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</row>
        <row r="311">
          <cell r="A311" t="str">
            <v>UK_Dist-Med_Int</v>
          </cell>
          <cell r="B311">
            <v>3606795.9022659492</v>
          </cell>
          <cell r="C311">
            <v>4107770.8672025143</v>
          </cell>
          <cell r="D311">
            <v>5861296.061742628</v>
          </cell>
          <cell r="E311">
            <v>3139204.4336565784</v>
          </cell>
          <cell r="F311">
            <v>4167077.181032212</v>
          </cell>
          <cell r="G311">
            <v>3112401.3885250073</v>
          </cell>
          <cell r="H311">
            <v>3297891.5378569281</v>
          </cell>
          <cell r="I311">
            <v>3703810.3353418843</v>
          </cell>
          <cell r="J311">
            <v>2865788.4333245922</v>
          </cell>
          <cell r="K311">
            <v>4262601.7684045006</v>
          </cell>
          <cell r="L311">
            <v>4398817.7364421878</v>
          </cell>
          <cell r="M311">
            <v>7144498.5590778245</v>
          </cell>
          <cell r="N311">
            <v>3606795.9022659492</v>
          </cell>
          <cell r="O311">
            <v>7714566.769468464</v>
          </cell>
          <cell r="P311">
            <v>13575862.831211092</v>
          </cell>
          <cell r="Q311">
            <v>3139204.4336565784</v>
          </cell>
          <cell r="R311">
            <v>7306281.6146887904</v>
          </cell>
          <cell r="S311">
            <v>10418683.003213797</v>
          </cell>
          <cell r="T311">
            <v>3297891.5378569281</v>
          </cell>
          <cell r="U311">
            <v>7001701.8731988128</v>
          </cell>
          <cell r="V311">
            <v>9867490.306523405</v>
          </cell>
          <cell r="W311">
            <v>4262601.7684045006</v>
          </cell>
          <cell r="X311">
            <v>8661419.5048466884</v>
          </cell>
          <cell r="Y311">
            <v>15805918.063924514</v>
          </cell>
          <cell r="Z311">
            <v>3606795.9022659492</v>
          </cell>
          <cell r="AA311">
            <v>7714566.769468464</v>
          </cell>
          <cell r="AB311">
            <v>13575862.831211092</v>
          </cell>
          <cell r="AC311">
            <v>16715067.264867671</v>
          </cell>
          <cell r="AD311">
            <v>20882144.445899881</v>
          </cell>
          <cell r="AE311">
            <v>23994545.834424891</v>
          </cell>
          <cell r="AF311">
            <v>27292437.37228182</v>
          </cell>
          <cell r="AG311">
            <v>30996247.707623705</v>
          </cell>
          <cell r="AH311">
            <v>33862036.140948296</v>
          </cell>
          <cell r="AI311">
            <v>38124637.909352794</v>
          </cell>
          <cell r="AJ311">
            <v>42523455.64579498</v>
          </cell>
          <cell r="AK311">
            <v>49667954.204872802</v>
          </cell>
        </row>
        <row r="312">
          <cell r="A312" t="str">
            <v>UK_Dist-MED_Total</v>
          </cell>
          <cell r="B312">
            <v>3606795.9022659492</v>
          </cell>
          <cell r="C312">
            <v>4107770.8672025143</v>
          </cell>
          <cell r="D312">
            <v>5861296.061742628</v>
          </cell>
          <cell r="E312">
            <v>3139204.4336565784</v>
          </cell>
          <cell r="F312">
            <v>4167077.181032212</v>
          </cell>
          <cell r="G312">
            <v>3112401.3885250073</v>
          </cell>
          <cell r="H312">
            <v>3297891.5378569281</v>
          </cell>
          <cell r="I312">
            <v>3703810.3353418843</v>
          </cell>
          <cell r="J312">
            <v>2865788.4333245922</v>
          </cell>
          <cell r="K312">
            <v>4262601.7684045006</v>
          </cell>
          <cell r="L312">
            <v>4398817.7364421878</v>
          </cell>
          <cell r="M312">
            <v>7144498.5590778245</v>
          </cell>
          <cell r="N312">
            <v>3606795.9022659492</v>
          </cell>
          <cell r="O312">
            <v>7714566.769468464</v>
          </cell>
          <cell r="P312">
            <v>13575862.831211092</v>
          </cell>
          <cell r="Q312">
            <v>3139204.4336565784</v>
          </cell>
          <cell r="R312">
            <v>7306281.6146887904</v>
          </cell>
          <cell r="S312">
            <v>10418683.003213797</v>
          </cell>
          <cell r="T312">
            <v>3297891.5378569281</v>
          </cell>
          <cell r="U312">
            <v>7001701.8731988128</v>
          </cell>
          <cell r="V312">
            <v>9867490.306523405</v>
          </cell>
          <cell r="W312">
            <v>4262601.7684045006</v>
          </cell>
          <cell r="X312">
            <v>8661419.5048466884</v>
          </cell>
          <cell r="Y312">
            <v>15805918.063924514</v>
          </cell>
          <cell r="Z312">
            <v>3606795.9022659492</v>
          </cell>
          <cell r="AA312">
            <v>7714566.769468464</v>
          </cell>
          <cell r="AB312">
            <v>13575862.831211092</v>
          </cell>
          <cell r="AC312">
            <v>16715067.264867671</v>
          </cell>
          <cell r="AD312">
            <v>20882144.445899881</v>
          </cell>
          <cell r="AE312">
            <v>23994545.834424891</v>
          </cell>
          <cell r="AF312">
            <v>27292437.37228182</v>
          </cell>
          <cell r="AG312">
            <v>30996247.707623705</v>
          </cell>
          <cell r="AH312">
            <v>33862036.140948296</v>
          </cell>
          <cell r="AI312">
            <v>38124637.909352794</v>
          </cell>
          <cell r="AJ312">
            <v>42523455.64579498</v>
          </cell>
          <cell r="AK312">
            <v>49667954.204872802</v>
          </cell>
        </row>
        <row r="313">
          <cell r="A313" t="str">
            <v>UK_Dist-Medical_Int</v>
          </cell>
          <cell r="B313">
            <v>1665375.34713125</v>
          </cell>
          <cell r="C313">
            <v>1060209.9554624022</v>
          </cell>
          <cell r="D313">
            <v>2678782.1456641247</v>
          </cell>
          <cell r="E313">
            <v>1579184.1236573225</v>
          </cell>
          <cell r="F313">
            <v>1537008.4359444552</v>
          </cell>
          <cell r="G313">
            <v>824548.53287922207</v>
          </cell>
          <cell r="H313">
            <v>820625.05894681066</v>
          </cell>
          <cell r="I313">
            <v>1480352.7508514526</v>
          </cell>
          <cell r="J313">
            <v>701268.70578989037</v>
          </cell>
          <cell r="K313">
            <v>1392240.9745873723</v>
          </cell>
          <cell r="L313">
            <v>2168438.5774167785</v>
          </cell>
          <cell r="M313">
            <v>1193893.3193607852</v>
          </cell>
          <cell r="N313">
            <v>1665375.34713125</v>
          </cell>
          <cell r="O313">
            <v>2725585.3025936522</v>
          </cell>
          <cell r="P313">
            <v>5404367.4482577769</v>
          </cell>
          <cell r="Q313">
            <v>1579184.1236573225</v>
          </cell>
          <cell r="R313">
            <v>3116192.5596017777</v>
          </cell>
          <cell r="S313">
            <v>3940741.0924809999</v>
          </cell>
          <cell r="T313">
            <v>820625.05894681066</v>
          </cell>
          <cell r="U313">
            <v>2300977.809798263</v>
          </cell>
          <cell r="V313">
            <v>3002246.5155881532</v>
          </cell>
          <cell r="W313">
            <v>1392240.9745873723</v>
          </cell>
          <cell r="X313">
            <v>3560679.552004151</v>
          </cell>
          <cell r="Y313">
            <v>4754572.8713649362</v>
          </cell>
          <cell r="Z313">
            <v>1665375.34713125</v>
          </cell>
          <cell r="AA313">
            <v>2725585.3025936522</v>
          </cell>
          <cell r="AB313">
            <v>5404367.4482577769</v>
          </cell>
          <cell r="AC313">
            <v>6983551.5719150994</v>
          </cell>
          <cell r="AD313">
            <v>8520560.0078595541</v>
          </cell>
          <cell r="AE313">
            <v>9345108.5407387763</v>
          </cell>
          <cell r="AF313">
            <v>10165733.599685587</v>
          </cell>
          <cell r="AG313">
            <v>11646086.350537039</v>
          </cell>
          <cell r="AH313">
            <v>12347355.056326929</v>
          </cell>
          <cell r="AI313">
            <v>13739596.030914301</v>
          </cell>
          <cell r="AJ313">
            <v>15908034.608331081</v>
          </cell>
          <cell r="AK313">
            <v>17101927.927691866</v>
          </cell>
        </row>
        <row r="314">
          <cell r="A314" t="str">
            <v>UK_Dist-Acute_Int</v>
          </cell>
          <cell r="B314">
            <v>503970.06811631995</v>
          </cell>
          <cell r="C314">
            <v>354193.41105580202</v>
          </cell>
          <cell r="D314">
            <v>761137.6604663349</v>
          </cell>
          <cell r="E314">
            <v>507378.70055017207</v>
          </cell>
          <cell r="F314">
            <v>382280.50825255609</v>
          </cell>
          <cell r="G314">
            <v>267077.37752161169</v>
          </cell>
          <cell r="H314">
            <v>209405.42310715094</v>
          </cell>
          <cell r="I314">
            <v>330308.6455331429</v>
          </cell>
          <cell r="J314">
            <v>143474.75766308903</v>
          </cell>
          <cell r="K314">
            <v>632164.10793817299</v>
          </cell>
          <cell r="L314">
            <v>620726.81425202941</v>
          </cell>
          <cell r="M314">
            <v>714498.78176578495</v>
          </cell>
          <cell r="N314">
            <v>503970.06811631995</v>
          </cell>
          <cell r="O314">
            <v>858163.47917212197</v>
          </cell>
          <cell r="P314">
            <v>1619301.139638457</v>
          </cell>
          <cell r="Q314">
            <v>507378.70055017207</v>
          </cell>
          <cell r="R314">
            <v>889659.20880272822</v>
          </cell>
          <cell r="S314">
            <v>1156736.58632434</v>
          </cell>
          <cell r="T314">
            <v>209405.42310715094</v>
          </cell>
          <cell r="U314">
            <v>539714.06864029379</v>
          </cell>
          <cell r="V314">
            <v>683188.82630338287</v>
          </cell>
          <cell r="W314">
            <v>632164.10793817299</v>
          </cell>
          <cell r="X314">
            <v>1252890.9221902024</v>
          </cell>
          <cell r="Y314">
            <v>1967389.7039559875</v>
          </cell>
          <cell r="Z314">
            <v>503970.06811631995</v>
          </cell>
          <cell r="AA314">
            <v>858163.47917212197</v>
          </cell>
          <cell r="AB314">
            <v>1619301.139638457</v>
          </cell>
          <cell r="AC314">
            <v>2126679.840188629</v>
          </cell>
          <cell r="AD314">
            <v>2508960.348441185</v>
          </cell>
          <cell r="AE314">
            <v>2776037.7259627967</v>
          </cell>
          <cell r="AF314">
            <v>2985443.1490699477</v>
          </cell>
          <cell r="AG314">
            <v>3315751.7946030907</v>
          </cell>
          <cell r="AH314">
            <v>3459226.5522661796</v>
          </cell>
          <cell r="AI314">
            <v>4091390.6602043528</v>
          </cell>
          <cell r="AJ314">
            <v>4712117.474456382</v>
          </cell>
          <cell r="AK314">
            <v>5426616.2562221671</v>
          </cell>
        </row>
        <row r="315">
          <cell r="A315" t="str">
            <v>UK_Dist-Sage_Int</v>
          </cell>
          <cell r="B315">
            <v>111655.25281634752</v>
          </cell>
          <cell r="C315">
            <v>120192.20592087958</v>
          </cell>
          <cell r="D315">
            <v>106967.89363374299</v>
          </cell>
          <cell r="E315">
            <v>100025.15064186472</v>
          </cell>
          <cell r="F315">
            <v>109525.87110295951</v>
          </cell>
          <cell r="G315">
            <v>112609.37909352939</v>
          </cell>
          <cell r="H315">
            <v>189417.86743515855</v>
          </cell>
          <cell r="I315">
            <v>94290.345821325114</v>
          </cell>
          <cell r="J315">
            <v>88987.031700287931</v>
          </cell>
          <cell r="K315">
            <v>142331.28111082007</v>
          </cell>
          <cell r="L315">
            <v>128946.16190725638</v>
          </cell>
          <cell r="M315">
            <v>154796.30599947527</v>
          </cell>
          <cell r="N315">
            <v>111655.25281634752</v>
          </cell>
          <cell r="O315">
            <v>231847.45873722711</v>
          </cell>
          <cell r="P315">
            <v>338815.35237097007</v>
          </cell>
          <cell r="Q315">
            <v>100025.15064186472</v>
          </cell>
          <cell r="R315">
            <v>209551.02174482425</v>
          </cell>
          <cell r="S315">
            <v>322160.40083835367</v>
          </cell>
          <cell r="T315">
            <v>189417.86743515855</v>
          </cell>
          <cell r="U315">
            <v>283708.21325648366</v>
          </cell>
          <cell r="V315">
            <v>372695.24495677161</v>
          </cell>
          <cell r="W315">
            <v>142331.28111082007</v>
          </cell>
          <cell r="X315">
            <v>271277.44301807648</v>
          </cell>
          <cell r="Y315">
            <v>426073.74901755177</v>
          </cell>
          <cell r="Z315">
            <v>111655.25281634752</v>
          </cell>
          <cell r="AA315">
            <v>231847.45873722711</v>
          </cell>
          <cell r="AB315">
            <v>338815.35237097007</v>
          </cell>
          <cell r="AC315">
            <v>438840.50301283482</v>
          </cell>
          <cell r="AD315">
            <v>548366.37411579432</v>
          </cell>
          <cell r="AE315">
            <v>660975.75320932374</v>
          </cell>
          <cell r="AF315">
            <v>850393.62064448232</v>
          </cell>
          <cell r="AG315">
            <v>944683.9664658074</v>
          </cell>
          <cell r="AH315">
            <v>1033670.9981660953</v>
          </cell>
          <cell r="AI315">
            <v>1176002.2792769154</v>
          </cell>
          <cell r="AJ315">
            <v>1304948.4411841717</v>
          </cell>
          <cell r="AK315">
            <v>1459744.747183647</v>
          </cell>
        </row>
        <row r="316">
          <cell r="A316" t="str">
            <v>UK_Dist-Phy_Int</v>
          </cell>
          <cell r="B316">
            <v>1829765.302318352</v>
          </cell>
          <cell r="C316">
            <v>2927368.7058192329</v>
          </cell>
          <cell r="D316">
            <v>3075546.02244476</v>
          </cell>
          <cell r="E316">
            <v>1459995.1593573913</v>
          </cell>
          <cell r="F316">
            <v>2520542.8739847979</v>
          </cell>
          <cell r="G316">
            <v>2175243.4765522555</v>
          </cell>
          <cell r="H316">
            <v>2287848.6114749587</v>
          </cell>
          <cell r="I316">
            <v>2129167.2386691058</v>
          </cell>
          <cell r="J316">
            <v>2075532.6958344143</v>
          </cell>
          <cell r="K316">
            <v>2728029.5127063086</v>
          </cell>
          <cell r="L316">
            <v>2101432.9971181513</v>
          </cell>
          <cell r="M316">
            <v>5795808.9337175637</v>
          </cell>
          <cell r="N316">
            <v>1829765.302318352</v>
          </cell>
          <cell r="O316">
            <v>4757134.0081375847</v>
          </cell>
          <cell r="P316">
            <v>7832680.0305823442</v>
          </cell>
          <cell r="Q316">
            <v>1459995.1593573913</v>
          </cell>
          <cell r="R316">
            <v>3980538.0333421892</v>
          </cell>
          <cell r="S316">
            <v>6155781.5098944446</v>
          </cell>
          <cell r="T316">
            <v>2287848.6114749587</v>
          </cell>
          <cell r="U316">
            <v>4417015.8501440641</v>
          </cell>
          <cell r="V316">
            <v>6492548.5459784782</v>
          </cell>
          <cell r="W316">
            <v>2728029.5127063086</v>
          </cell>
          <cell r="X316">
            <v>4829462.5098244604</v>
          </cell>
          <cell r="Y316">
            <v>10625271.443542024</v>
          </cell>
          <cell r="Z316">
            <v>1829765.302318352</v>
          </cell>
          <cell r="AA316">
            <v>4757134.0081375847</v>
          </cell>
          <cell r="AB316">
            <v>7832680.0305823442</v>
          </cell>
          <cell r="AC316">
            <v>9292675.1899397355</v>
          </cell>
          <cell r="AD316">
            <v>11813218.063924532</v>
          </cell>
          <cell r="AE316">
            <v>13988461.540476788</v>
          </cell>
          <cell r="AF316">
            <v>16276310.151951747</v>
          </cell>
          <cell r="AG316">
            <v>18405477.390620854</v>
          </cell>
          <cell r="AH316">
            <v>20481010.086455267</v>
          </cell>
          <cell r="AI316">
            <v>23209039.599161576</v>
          </cell>
          <cell r="AJ316">
            <v>25310472.596279729</v>
          </cell>
          <cell r="AK316">
            <v>31106281.529997293</v>
          </cell>
        </row>
        <row r="317">
          <cell r="A317" t="str">
            <v>UK_Dist-MED_None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</row>
        <row r="318">
          <cell r="A318" t="str">
            <v>UK_Dist-Sustain_Int</v>
          </cell>
          <cell r="B318">
            <v>5076.2378831542901</v>
          </cell>
          <cell r="C318">
            <v>2987.8307571391097</v>
          </cell>
          <cell r="D318">
            <v>7435.1585014409002</v>
          </cell>
          <cell r="E318">
            <v>3717.5792507205006</v>
          </cell>
          <cell r="F318">
            <v>8286.1933455592989</v>
          </cell>
          <cell r="G318">
            <v>9115.2737752160974</v>
          </cell>
          <cell r="H318">
            <v>3717.5792507205042</v>
          </cell>
          <cell r="I318">
            <v>6520.290804296601</v>
          </cell>
          <cell r="J318">
            <v>17837.9486507728</v>
          </cell>
          <cell r="K318">
            <v>7584.3201467120016</v>
          </cell>
          <cell r="L318">
            <v>5597.8648152999958</v>
          </cell>
          <cell r="M318">
            <v>-7699.7511134398956</v>
          </cell>
          <cell r="N318">
            <v>5076.2378831542901</v>
          </cell>
          <cell r="O318">
            <v>8064.0686402933998</v>
          </cell>
          <cell r="P318">
            <v>15499.2271417343</v>
          </cell>
          <cell r="Q318">
            <v>3717.5792507205006</v>
          </cell>
          <cell r="R318">
            <v>12003.772596279799</v>
          </cell>
          <cell r="S318">
            <v>21119.046371495897</v>
          </cell>
          <cell r="T318">
            <v>3717.5792507205042</v>
          </cell>
          <cell r="U318">
            <v>10237.870055017105</v>
          </cell>
          <cell r="V318">
            <v>28075.818705789905</v>
          </cell>
          <cell r="W318">
            <v>7584.3201467120016</v>
          </cell>
          <cell r="X318">
            <v>13182.184962011997</v>
          </cell>
          <cell r="Y318">
            <v>5482.4338485721019</v>
          </cell>
          <cell r="Z318">
            <v>5076.2378831542901</v>
          </cell>
          <cell r="AA318">
            <v>8064.0686402933998</v>
          </cell>
          <cell r="AB318">
            <v>15499.2271417343</v>
          </cell>
          <cell r="AC318">
            <v>19216.806392454801</v>
          </cell>
          <cell r="AD318">
            <v>27502.999738014099</v>
          </cell>
          <cell r="AE318">
            <v>36618.273513230197</v>
          </cell>
          <cell r="AF318">
            <v>40335.852763950701</v>
          </cell>
          <cell r="AG318">
            <v>46856.143568247302</v>
          </cell>
          <cell r="AH318">
            <v>64694.092219020102</v>
          </cell>
          <cell r="AI318">
            <v>72278.412365732103</v>
          </cell>
          <cell r="AJ318">
            <v>77876.277181032099</v>
          </cell>
          <cell r="AK318">
            <v>70176.526067592204</v>
          </cell>
        </row>
        <row r="319">
          <cell r="A319" t="str">
            <v>UK_Dist-SSS_Total</v>
          </cell>
          <cell r="B319">
            <v>5076.2378831542901</v>
          </cell>
          <cell r="C319">
            <v>2987.8307571391097</v>
          </cell>
          <cell r="D319">
            <v>7435.1585014409002</v>
          </cell>
          <cell r="E319">
            <v>3717.5792507205006</v>
          </cell>
          <cell r="F319">
            <v>8286.1933455592989</v>
          </cell>
          <cell r="G319">
            <v>9115.2737752160974</v>
          </cell>
          <cell r="H319">
            <v>3717.5792507205042</v>
          </cell>
          <cell r="I319">
            <v>6520.290804296601</v>
          </cell>
          <cell r="J319">
            <v>17837.9486507728</v>
          </cell>
          <cell r="K319">
            <v>7584.3201467120016</v>
          </cell>
          <cell r="L319">
            <v>5597.8648152999958</v>
          </cell>
          <cell r="M319">
            <v>-7699.7511134398956</v>
          </cell>
          <cell r="N319">
            <v>5076.2378831542901</v>
          </cell>
          <cell r="O319">
            <v>8064.0686402933998</v>
          </cell>
          <cell r="P319">
            <v>15499.2271417343</v>
          </cell>
          <cell r="Q319">
            <v>3717.5792507205006</v>
          </cell>
          <cell r="R319">
            <v>12003.772596279799</v>
          </cell>
          <cell r="S319">
            <v>21119.046371495897</v>
          </cell>
          <cell r="T319">
            <v>3717.5792507205042</v>
          </cell>
          <cell r="U319">
            <v>10237.870055017105</v>
          </cell>
          <cell r="V319">
            <v>28075.818705789905</v>
          </cell>
          <cell r="W319">
            <v>7584.3201467120016</v>
          </cell>
          <cell r="X319">
            <v>13182.184962011997</v>
          </cell>
          <cell r="Y319">
            <v>5482.4338485721019</v>
          </cell>
          <cell r="Z319">
            <v>5076.2378831542901</v>
          </cell>
          <cell r="AA319">
            <v>8064.0686402933998</v>
          </cell>
          <cell r="AB319">
            <v>15499.2271417343</v>
          </cell>
          <cell r="AC319">
            <v>19216.806392454801</v>
          </cell>
          <cell r="AD319">
            <v>27502.999738014099</v>
          </cell>
          <cell r="AE319">
            <v>36618.273513230197</v>
          </cell>
          <cell r="AF319">
            <v>40335.852763950701</v>
          </cell>
          <cell r="AG319">
            <v>46856.143568247302</v>
          </cell>
          <cell r="AH319">
            <v>64694.092219020102</v>
          </cell>
          <cell r="AI319">
            <v>72278.412365732103</v>
          </cell>
          <cell r="AJ319">
            <v>77876.277181032099</v>
          </cell>
          <cell r="AK319">
            <v>70176.526067592204</v>
          </cell>
        </row>
        <row r="320">
          <cell r="A320" t="str">
            <v>UK_Dist-SSS_None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</row>
        <row r="321">
          <cell r="A321" t="str">
            <v>UK_Dist-NIS_INT</v>
          </cell>
          <cell r="B321">
            <v>6190136.3374377647</v>
          </cell>
          <cell r="C321">
            <v>6453252.8949436555</v>
          </cell>
          <cell r="D321">
            <v>7877742.1011265172</v>
          </cell>
          <cell r="E321">
            <v>6788454.3882630533</v>
          </cell>
          <cell r="F321">
            <v>7880284.6083311085</v>
          </cell>
          <cell r="G321">
            <v>8142247.0788577534</v>
          </cell>
          <cell r="H321">
            <v>7391364.6712077474</v>
          </cell>
          <cell r="I321">
            <v>6878005.3576107463</v>
          </cell>
          <cell r="J321">
            <v>8393192.4548074324</v>
          </cell>
          <cell r="K321">
            <v>9124696.0309142843</v>
          </cell>
          <cell r="L321">
            <v>9204049.6201204788</v>
          </cell>
          <cell r="M321">
            <v>9891151.0872412249</v>
          </cell>
          <cell r="N321">
            <v>6190136.3374377647</v>
          </cell>
          <cell r="O321">
            <v>12643389.23238142</v>
          </cell>
          <cell r="P321">
            <v>20521131.333507936</v>
          </cell>
          <cell r="Q321">
            <v>6788454.3882630533</v>
          </cell>
          <cell r="R321">
            <v>14668738.996594161</v>
          </cell>
          <cell r="S321">
            <v>22810986.075451914</v>
          </cell>
          <cell r="T321">
            <v>7391364.6712077474</v>
          </cell>
          <cell r="U321">
            <v>14269370.028818494</v>
          </cell>
          <cell r="V321">
            <v>22662562.483625926</v>
          </cell>
          <cell r="W321">
            <v>9124696.0309142843</v>
          </cell>
          <cell r="X321">
            <v>18328745.651034765</v>
          </cell>
          <cell r="Y321">
            <v>28219896.73827599</v>
          </cell>
          <cell r="Z321">
            <v>6190136.3374377647</v>
          </cell>
          <cell r="AA321">
            <v>12643389.23238142</v>
          </cell>
          <cell r="AB321">
            <v>20521131.333507936</v>
          </cell>
          <cell r="AC321">
            <v>27309585.721770991</v>
          </cell>
          <cell r="AD321">
            <v>35189870.330102101</v>
          </cell>
          <cell r="AE321">
            <v>43332117.408959851</v>
          </cell>
          <cell r="AF321">
            <v>50723482.080167599</v>
          </cell>
          <cell r="AG321">
            <v>57601487.437778346</v>
          </cell>
          <cell r="AH321">
            <v>65994679.892585777</v>
          </cell>
          <cell r="AI321">
            <v>75119375.923500061</v>
          </cell>
          <cell r="AJ321">
            <v>84323425.543620542</v>
          </cell>
          <cell r="AK321">
            <v>94214576.630861759</v>
          </cell>
        </row>
        <row r="322">
          <cell r="A322" t="str">
            <v>UK_Dist-NIS_Total</v>
          </cell>
          <cell r="B322">
            <v>6190136.3374377647</v>
          </cell>
          <cell r="C322">
            <v>6453252.8949436555</v>
          </cell>
          <cell r="D322">
            <v>7877742.1011265172</v>
          </cell>
          <cell r="E322">
            <v>6788454.3882630533</v>
          </cell>
          <cell r="F322">
            <v>7880284.6083311085</v>
          </cell>
          <cell r="G322">
            <v>8142247.0788577534</v>
          </cell>
          <cell r="H322">
            <v>7391364.6712077474</v>
          </cell>
          <cell r="I322">
            <v>6878005.3576107463</v>
          </cell>
          <cell r="J322">
            <v>8393192.4548074324</v>
          </cell>
          <cell r="K322">
            <v>9124696.0309142843</v>
          </cell>
          <cell r="L322">
            <v>9204049.6201204788</v>
          </cell>
          <cell r="M322">
            <v>9891151.0872412249</v>
          </cell>
          <cell r="N322">
            <v>6190136.3374377647</v>
          </cell>
          <cell r="O322">
            <v>12643389.23238142</v>
          </cell>
          <cell r="P322">
            <v>20521131.333507936</v>
          </cell>
          <cell r="Q322">
            <v>6788454.3882630533</v>
          </cell>
          <cell r="R322">
            <v>14668738.996594161</v>
          </cell>
          <cell r="S322">
            <v>22810986.075451914</v>
          </cell>
          <cell r="T322">
            <v>7391364.6712077474</v>
          </cell>
          <cell r="U322">
            <v>14269370.028818494</v>
          </cell>
          <cell r="V322">
            <v>22662562.483625926</v>
          </cell>
          <cell r="W322">
            <v>9124696.0309142843</v>
          </cell>
          <cell r="X322">
            <v>18328745.651034765</v>
          </cell>
          <cell r="Y322">
            <v>28219896.73827599</v>
          </cell>
          <cell r="Z322">
            <v>6190136.3374377647</v>
          </cell>
          <cell r="AA322">
            <v>12643389.23238142</v>
          </cell>
          <cell r="AB322">
            <v>20521131.333507936</v>
          </cell>
          <cell r="AC322">
            <v>27309585.721770991</v>
          </cell>
          <cell r="AD322">
            <v>35189870.330102101</v>
          </cell>
          <cell r="AE322">
            <v>43332117.408959851</v>
          </cell>
          <cell r="AF322">
            <v>50723482.080167599</v>
          </cell>
          <cell r="AG322">
            <v>57601487.437778346</v>
          </cell>
          <cell r="AH322">
            <v>65994679.892585777</v>
          </cell>
          <cell r="AI322">
            <v>75119375.923500061</v>
          </cell>
          <cell r="AJ322">
            <v>84323425.543620542</v>
          </cell>
          <cell r="AK322">
            <v>94214576.630861759</v>
          </cell>
        </row>
        <row r="323">
          <cell r="A323" t="str">
            <v>UK_Dist-NIS_None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</row>
        <row r="324">
          <cell r="A324" t="str">
            <v>UK_Dist-Inst_Int</v>
          </cell>
          <cell r="B324">
            <v>3848743.3586586248</v>
          </cell>
          <cell r="C324">
            <v>4005356.4579512575</v>
          </cell>
          <cell r="D324">
            <v>4913985.158501423</v>
          </cell>
          <cell r="E324">
            <v>4108050.3667802135</v>
          </cell>
          <cell r="F324">
            <v>4791760.2043489274</v>
          </cell>
          <cell r="G324">
            <v>5109530.1545716748</v>
          </cell>
          <cell r="H324">
            <v>4474067.9984280979</v>
          </cell>
          <cell r="I324">
            <v>4072138.2237359332</v>
          </cell>
          <cell r="J324">
            <v>5336178.1372805815</v>
          </cell>
          <cell r="K324">
            <v>5652261.2522923835</v>
          </cell>
          <cell r="L324">
            <v>6009975.6353156762</v>
          </cell>
          <cell r="M324">
            <v>6188522.9499606611</v>
          </cell>
          <cell r="N324">
            <v>3848743.3586586248</v>
          </cell>
          <cell r="O324">
            <v>7854099.8166098818</v>
          </cell>
          <cell r="P324">
            <v>12768084.975111306</v>
          </cell>
          <cell r="Q324">
            <v>4108050.3667802135</v>
          </cell>
          <cell r="R324">
            <v>8899810.5711291414</v>
          </cell>
          <cell r="S324">
            <v>14009340.725700816</v>
          </cell>
          <cell r="T324">
            <v>4474067.9984280979</v>
          </cell>
          <cell r="U324">
            <v>8546206.2221640311</v>
          </cell>
          <cell r="V324">
            <v>13882384.359444613</v>
          </cell>
          <cell r="W324">
            <v>5652261.2522923835</v>
          </cell>
          <cell r="X324">
            <v>11662236.887608059</v>
          </cell>
          <cell r="Y324">
            <v>17850759.837568719</v>
          </cell>
          <cell r="Z324">
            <v>3848743.3586586248</v>
          </cell>
          <cell r="AA324">
            <v>7854099.8166098818</v>
          </cell>
          <cell r="AB324">
            <v>12768084.975111306</v>
          </cell>
          <cell r="AC324">
            <v>16876135.34189152</v>
          </cell>
          <cell r="AD324">
            <v>21667895.546240449</v>
          </cell>
          <cell r="AE324">
            <v>26777425.700812124</v>
          </cell>
          <cell r="AF324">
            <v>31251493.699240223</v>
          </cell>
          <cell r="AG324">
            <v>35323631.922976159</v>
          </cell>
          <cell r="AH324">
            <v>40659810.060256742</v>
          </cell>
          <cell r="AI324">
            <v>46312071.312549129</v>
          </cell>
          <cell r="AJ324">
            <v>52322046.947864808</v>
          </cell>
          <cell r="AK324">
            <v>58510569.897825472</v>
          </cell>
        </row>
        <row r="325">
          <cell r="A325" t="str">
            <v>UK_Dist-Inst_Total</v>
          </cell>
          <cell r="B325">
            <v>3848743.3586586248</v>
          </cell>
          <cell r="C325">
            <v>4005356.4579512575</v>
          </cell>
          <cell r="D325">
            <v>4913985.158501423</v>
          </cell>
          <cell r="E325">
            <v>4108050.3667802135</v>
          </cell>
          <cell r="F325">
            <v>4791760.2043489274</v>
          </cell>
          <cell r="G325">
            <v>5109530.1545716748</v>
          </cell>
          <cell r="H325">
            <v>4474067.9984280979</v>
          </cell>
          <cell r="I325">
            <v>4072138.2237359332</v>
          </cell>
          <cell r="J325">
            <v>5336178.1372805815</v>
          </cell>
          <cell r="K325">
            <v>5652261.2522923835</v>
          </cell>
          <cell r="L325">
            <v>6009975.6353156762</v>
          </cell>
          <cell r="M325">
            <v>6188522.9499606611</v>
          </cell>
          <cell r="N325">
            <v>3848743.3586586248</v>
          </cell>
          <cell r="O325">
            <v>7854099.8166098818</v>
          </cell>
          <cell r="P325">
            <v>12768084.975111306</v>
          </cell>
          <cell r="Q325">
            <v>4108050.3667802135</v>
          </cell>
          <cell r="R325">
            <v>8899810.5711291414</v>
          </cell>
          <cell r="S325">
            <v>14009340.725700816</v>
          </cell>
          <cell r="T325">
            <v>4474067.9984280979</v>
          </cell>
          <cell r="U325">
            <v>8546206.2221640311</v>
          </cell>
          <cell r="V325">
            <v>13882384.359444613</v>
          </cell>
          <cell r="W325">
            <v>5652261.2522923835</v>
          </cell>
          <cell r="X325">
            <v>11662236.887608059</v>
          </cell>
          <cell r="Y325">
            <v>17850759.837568719</v>
          </cell>
          <cell r="Z325">
            <v>3848743.3586586248</v>
          </cell>
          <cell r="AA325">
            <v>7854099.8166098818</v>
          </cell>
          <cell r="AB325">
            <v>12768084.975111306</v>
          </cell>
          <cell r="AC325">
            <v>16876135.34189152</v>
          </cell>
          <cell r="AD325">
            <v>21667895.546240449</v>
          </cell>
          <cell r="AE325">
            <v>26777425.700812124</v>
          </cell>
          <cell r="AF325">
            <v>31251493.699240223</v>
          </cell>
          <cell r="AG325">
            <v>35323631.922976159</v>
          </cell>
          <cell r="AH325">
            <v>40659810.060256742</v>
          </cell>
          <cell r="AI325">
            <v>46312071.312549129</v>
          </cell>
          <cell r="AJ325">
            <v>52322046.947864808</v>
          </cell>
          <cell r="AK325">
            <v>58510569.897825472</v>
          </cell>
        </row>
        <row r="326">
          <cell r="A326" t="str">
            <v>UK_Dist-Inst_None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</row>
        <row r="327">
          <cell r="A327" t="str">
            <v>UK_Dist-NV_Int</v>
          </cell>
          <cell r="B327">
            <v>995844.24941052904</v>
          </cell>
          <cell r="C327">
            <v>909603.72019911103</v>
          </cell>
          <cell r="D327">
            <v>998429.26381974993</v>
          </cell>
          <cell r="E327">
            <v>1102586.08855122</v>
          </cell>
          <cell r="F327">
            <v>1265091.90463715</v>
          </cell>
          <cell r="G327">
            <v>1122986.74351585</v>
          </cell>
          <cell r="H327">
            <v>929882.55174219981</v>
          </cell>
          <cell r="I327">
            <v>1033608.3966465797</v>
          </cell>
          <cell r="J327">
            <v>1002521.8234215304</v>
          </cell>
          <cell r="K327">
            <v>1333877.9669897798</v>
          </cell>
          <cell r="L327">
            <v>1146386.5208279006</v>
          </cell>
          <cell r="M327">
            <v>1391900.1702907998</v>
          </cell>
          <cell r="N327">
            <v>995844.24941052904</v>
          </cell>
          <cell r="O327">
            <v>1905447.9696096401</v>
          </cell>
          <cell r="P327">
            <v>2903877.23342939</v>
          </cell>
          <cell r="Q327">
            <v>1102586.08855122</v>
          </cell>
          <cell r="R327">
            <v>2367677.99318837</v>
          </cell>
          <cell r="S327">
            <v>3490664.7367042201</v>
          </cell>
          <cell r="T327">
            <v>929882.55174219981</v>
          </cell>
          <cell r="U327">
            <v>1963490.9483887795</v>
          </cell>
          <cell r="V327">
            <v>2966012.77181031</v>
          </cell>
          <cell r="W327">
            <v>1333877.9669897798</v>
          </cell>
          <cell r="X327">
            <v>2480264.4878176805</v>
          </cell>
          <cell r="Y327">
            <v>3872164.6581084803</v>
          </cell>
          <cell r="Z327">
            <v>995844.24941052904</v>
          </cell>
          <cell r="AA327">
            <v>1905447.9696096401</v>
          </cell>
          <cell r="AB327">
            <v>2903877.23342939</v>
          </cell>
          <cell r="AC327">
            <v>4006463.32198061</v>
          </cell>
          <cell r="AD327">
            <v>5271555.22661776</v>
          </cell>
          <cell r="AE327">
            <v>6394541.9701336101</v>
          </cell>
          <cell r="AF327">
            <v>7324424.5218758099</v>
          </cell>
          <cell r="AG327">
            <v>8358032.9185223896</v>
          </cell>
          <cell r="AH327">
            <v>9360554.74194392</v>
          </cell>
          <cell r="AI327">
            <v>10694432.7089337</v>
          </cell>
          <cell r="AJ327">
            <v>11840819.2297616</v>
          </cell>
          <cell r="AK327">
            <v>13232719.4000524</v>
          </cell>
        </row>
        <row r="328">
          <cell r="A328" t="str">
            <v>UK_Dist-NVS_Total</v>
          </cell>
          <cell r="B328">
            <v>995844.24941052904</v>
          </cell>
          <cell r="C328">
            <v>909603.72019911103</v>
          </cell>
          <cell r="D328">
            <v>998429.26381974993</v>
          </cell>
          <cell r="E328">
            <v>1102586.08855122</v>
          </cell>
          <cell r="F328">
            <v>1265091.90463715</v>
          </cell>
          <cell r="G328">
            <v>1122986.74351585</v>
          </cell>
          <cell r="H328">
            <v>929882.55174219981</v>
          </cell>
          <cell r="I328">
            <v>1033608.3966465797</v>
          </cell>
          <cell r="J328">
            <v>1002521.8234215304</v>
          </cell>
          <cell r="K328">
            <v>1333877.9669897798</v>
          </cell>
          <cell r="L328">
            <v>1146386.5208279006</v>
          </cell>
          <cell r="M328">
            <v>1391900.1702907998</v>
          </cell>
          <cell r="N328">
            <v>995844.24941052904</v>
          </cell>
          <cell r="O328">
            <v>1905447.9696096401</v>
          </cell>
          <cell r="P328">
            <v>2903877.23342939</v>
          </cell>
          <cell r="Q328">
            <v>1102586.08855122</v>
          </cell>
          <cell r="R328">
            <v>2367677.99318837</v>
          </cell>
          <cell r="S328">
            <v>3490664.7367042201</v>
          </cell>
          <cell r="T328">
            <v>929882.55174219981</v>
          </cell>
          <cell r="U328">
            <v>1963490.9483887795</v>
          </cell>
          <cell r="V328">
            <v>2966012.77181031</v>
          </cell>
          <cell r="W328">
            <v>1333877.9669897798</v>
          </cell>
          <cell r="X328">
            <v>2480264.4878176805</v>
          </cell>
          <cell r="Y328">
            <v>3872164.6581084803</v>
          </cell>
          <cell r="Z328">
            <v>995844.24941052904</v>
          </cell>
          <cell r="AA328">
            <v>1905447.9696096401</v>
          </cell>
          <cell r="AB328">
            <v>2903877.23342939</v>
          </cell>
          <cell r="AC328">
            <v>4006463.32198061</v>
          </cell>
          <cell r="AD328">
            <v>5271555.22661776</v>
          </cell>
          <cell r="AE328">
            <v>6394541.9701336101</v>
          </cell>
          <cell r="AF328">
            <v>7324424.5218758099</v>
          </cell>
          <cell r="AG328">
            <v>8358032.9185223896</v>
          </cell>
          <cell r="AH328">
            <v>9360554.74194392</v>
          </cell>
          <cell r="AI328">
            <v>10694432.7089337</v>
          </cell>
          <cell r="AJ328">
            <v>11840819.2297616</v>
          </cell>
          <cell r="AK328">
            <v>13232719.4000524</v>
          </cell>
        </row>
        <row r="329">
          <cell r="A329" t="str">
            <v>UK_Dist-NVS_None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</row>
        <row r="330">
          <cell r="A330" t="str">
            <v>UK_Dist-Spine_Int</v>
          </cell>
          <cell r="B330">
            <v>987839.625360228</v>
          </cell>
          <cell r="C330">
            <v>1168086.6780193821</v>
          </cell>
          <cell r="D330">
            <v>1542482.4207492797</v>
          </cell>
          <cell r="E330">
            <v>1129324.6528687403</v>
          </cell>
          <cell r="F330">
            <v>1299337.3591825999</v>
          </cell>
          <cell r="G330">
            <v>1421839.0489913495</v>
          </cell>
          <cell r="H330">
            <v>1512190.96148807</v>
          </cell>
          <cell r="I330">
            <v>1232517.0683783498</v>
          </cell>
          <cell r="J330">
            <v>1560991.8260414004</v>
          </cell>
          <cell r="K330">
            <v>1623298.1399003994</v>
          </cell>
          <cell r="L330">
            <v>1466585.6824731007</v>
          </cell>
          <cell r="M330">
            <v>1710284.3070474006</v>
          </cell>
          <cell r="N330">
            <v>987839.625360228</v>
          </cell>
          <cell r="O330">
            <v>2155926.3033796102</v>
          </cell>
          <cell r="P330">
            <v>3698408.7241288899</v>
          </cell>
          <cell r="Q330">
            <v>1129324.6528687403</v>
          </cell>
          <cell r="R330">
            <v>2428662.0120513402</v>
          </cell>
          <cell r="S330">
            <v>3850501.0610426897</v>
          </cell>
          <cell r="T330">
            <v>1512190.96148807</v>
          </cell>
          <cell r="U330">
            <v>2744708.0298664197</v>
          </cell>
          <cell r="V330">
            <v>4305699.8559078202</v>
          </cell>
          <cell r="W330">
            <v>1623298.1399003994</v>
          </cell>
          <cell r="X330">
            <v>3089883.8223735001</v>
          </cell>
          <cell r="Y330">
            <v>4800168.1294209007</v>
          </cell>
          <cell r="Z330">
            <v>987839.625360228</v>
          </cell>
          <cell r="AA330">
            <v>2155926.3033796102</v>
          </cell>
          <cell r="AB330">
            <v>3698408.7241288899</v>
          </cell>
          <cell r="AC330">
            <v>4827733.3769976301</v>
          </cell>
          <cell r="AD330">
            <v>6127070.73618023</v>
          </cell>
          <cell r="AE330">
            <v>7548909.7851715796</v>
          </cell>
          <cell r="AF330">
            <v>9061100.7466596495</v>
          </cell>
          <cell r="AG330">
            <v>10293617.815037999</v>
          </cell>
          <cell r="AH330">
            <v>11854609.6410794</v>
          </cell>
          <cell r="AI330">
            <v>13477907.780979799</v>
          </cell>
          <cell r="AJ330">
            <v>14944493.4634529</v>
          </cell>
          <cell r="AK330">
            <v>16654777.7705003</v>
          </cell>
        </row>
        <row r="331">
          <cell r="A331" t="str">
            <v>UK_Dist-SPI_Total</v>
          </cell>
          <cell r="B331">
            <v>987839.625360228</v>
          </cell>
          <cell r="C331">
            <v>1168086.6780193821</v>
          </cell>
          <cell r="D331">
            <v>1542482.4207492797</v>
          </cell>
          <cell r="E331">
            <v>1129324.6528687403</v>
          </cell>
          <cell r="F331">
            <v>1299337.3591825999</v>
          </cell>
          <cell r="G331">
            <v>1421839.0489913495</v>
          </cell>
          <cell r="H331">
            <v>1512190.96148807</v>
          </cell>
          <cell r="I331">
            <v>1232517.0683783498</v>
          </cell>
          <cell r="J331">
            <v>1560991.8260414004</v>
          </cell>
          <cell r="K331">
            <v>1623298.1399003994</v>
          </cell>
          <cell r="L331">
            <v>1466585.6824731007</v>
          </cell>
          <cell r="M331">
            <v>1710284.3070474006</v>
          </cell>
          <cell r="N331">
            <v>987839.625360228</v>
          </cell>
          <cell r="O331">
            <v>2155926.3033796102</v>
          </cell>
          <cell r="P331">
            <v>3698408.7241288899</v>
          </cell>
          <cell r="Q331">
            <v>1129324.6528687403</v>
          </cell>
          <cell r="R331">
            <v>2428662.0120513402</v>
          </cell>
          <cell r="S331">
            <v>3850501.0610426897</v>
          </cell>
          <cell r="T331">
            <v>1512190.96148807</v>
          </cell>
          <cell r="U331">
            <v>2744708.0298664197</v>
          </cell>
          <cell r="V331">
            <v>4305699.8559078202</v>
          </cell>
          <cell r="W331">
            <v>1623298.1399003994</v>
          </cell>
          <cell r="X331">
            <v>3089883.8223735001</v>
          </cell>
          <cell r="Y331">
            <v>4800168.1294209007</v>
          </cell>
          <cell r="Z331">
            <v>987839.625360228</v>
          </cell>
          <cell r="AA331">
            <v>2155926.3033796102</v>
          </cell>
          <cell r="AB331">
            <v>3698408.7241288899</v>
          </cell>
          <cell r="AC331">
            <v>4827733.3769976301</v>
          </cell>
          <cell r="AD331">
            <v>6127070.73618023</v>
          </cell>
          <cell r="AE331">
            <v>7548909.7851715796</v>
          </cell>
          <cell r="AF331">
            <v>9061100.7466596495</v>
          </cell>
          <cell r="AG331">
            <v>10293617.815037999</v>
          </cell>
          <cell r="AH331">
            <v>11854609.6410794</v>
          </cell>
          <cell r="AI331">
            <v>13477907.780979799</v>
          </cell>
          <cell r="AJ331">
            <v>14944493.4634529</v>
          </cell>
          <cell r="AK331">
            <v>16654777.7705003</v>
          </cell>
        </row>
        <row r="332">
          <cell r="A332" t="str">
            <v>UK_Dist-SPI_None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</row>
        <row r="333">
          <cell r="A333" t="str">
            <v>UK_Dist-CMF_Int</v>
          </cell>
          <cell r="B333">
            <v>357709.10400838265</v>
          </cell>
          <cell r="C333">
            <v>370206.03877390485</v>
          </cell>
          <cell r="D333">
            <v>422845.25805606425</v>
          </cell>
          <cell r="E333">
            <v>448493.28006287821</v>
          </cell>
          <cell r="F333">
            <v>524095.14016243035</v>
          </cell>
          <cell r="G333">
            <v>487891.13177887967</v>
          </cell>
          <cell r="H333">
            <v>475223.15954937949</v>
          </cell>
          <cell r="I333">
            <v>539741.66884988395</v>
          </cell>
          <cell r="J333">
            <v>493500.66806392022</v>
          </cell>
          <cell r="K333">
            <v>515258.67173172242</v>
          </cell>
          <cell r="L333">
            <v>581101.78150380019</v>
          </cell>
          <cell r="M333">
            <v>600443.65994236153</v>
          </cell>
          <cell r="N333">
            <v>357709.10400838265</v>
          </cell>
          <cell r="O333">
            <v>727915.14278228744</v>
          </cell>
          <cell r="P333">
            <v>1150760.4008383518</v>
          </cell>
          <cell r="Q333">
            <v>448493.28006287821</v>
          </cell>
          <cell r="R333">
            <v>972588.42022530851</v>
          </cell>
          <cell r="S333">
            <v>1460479.5520041883</v>
          </cell>
          <cell r="T333">
            <v>475223.15954937949</v>
          </cell>
          <cell r="U333">
            <v>1014964.8283992634</v>
          </cell>
          <cell r="V333">
            <v>1508465.4964631838</v>
          </cell>
          <cell r="W333">
            <v>515258.67173172242</v>
          </cell>
          <cell r="X333">
            <v>1096360.4532355226</v>
          </cell>
          <cell r="Y333">
            <v>1696804.1131778841</v>
          </cell>
          <cell r="Z333">
            <v>357709.10400838265</v>
          </cell>
          <cell r="AA333">
            <v>727915.14278228744</v>
          </cell>
          <cell r="AB333">
            <v>1150760.4008383518</v>
          </cell>
          <cell r="AC333">
            <v>1599253.6809012301</v>
          </cell>
          <cell r="AD333">
            <v>2123348.8210636606</v>
          </cell>
          <cell r="AE333">
            <v>2611239.9528425401</v>
          </cell>
          <cell r="AF333">
            <v>3086463.1123919198</v>
          </cell>
          <cell r="AG333">
            <v>3626204.7812418039</v>
          </cell>
          <cell r="AH333">
            <v>4119705.4493057244</v>
          </cell>
          <cell r="AI333">
            <v>4634964.1210374469</v>
          </cell>
          <cell r="AJ333">
            <v>5216065.9025412472</v>
          </cell>
          <cell r="AK333">
            <v>5816509.5624836087</v>
          </cell>
        </row>
        <row r="334">
          <cell r="A334" t="str">
            <v>UK_Dist-CMF_Total</v>
          </cell>
          <cell r="B334">
            <v>357709.10400838265</v>
          </cell>
          <cell r="C334">
            <v>370206.03877390485</v>
          </cell>
          <cell r="D334">
            <v>422845.25805606425</v>
          </cell>
          <cell r="E334">
            <v>448493.28006287821</v>
          </cell>
          <cell r="F334">
            <v>524095.14016243035</v>
          </cell>
          <cell r="G334">
            <v>487891.13177887967</v>
          </cell>
          <cell r="H334">
            <v>475223.15954937949</v>
          </cell>
          <cell r="I334">
            <v>539741.66884988395</v>
          </cell>
          <cell r="J334">
            <v>493500.66806392022</v>
          </cell>
          <cell r="K334">
            <v>515258.67173172242</v>
          </cell>
          <cell r="L334">
            <v>581101.78150380019</v>
          </cell>
          <cell r="M334">
            <v>600443.65994236153</v>
          </cell>
          <cell r="N334">
            <v>357709.10400838265</v>
          </cell>
          <cell r="O334">
            <v>727915.14278228744</v>
          </cell>
          <cell r="P334">
            <v>1150760.4008383518</v>
          </cell>
          <cell r="Q334">
            <v>448493.28006287821</v>
          </cell>
          <cell r="R334">
            <v>972588.42022530851</v>
          </cell>
          <cell r="S334">
            <v>1460479.5520041883</v>
          </cell>
          <cell r="T334">
            <v>475223.15954937949</v>
          </cell>
          <cell r="U334">
            <v>1014964.8283992634</v>
          </cell>
          <cell r="V334">
            <v>1508465.4964631838</v>
          </cell>
          <cell r="W334">
            <v>515258.67173172242</v>
          </cell>
          <cell r="X334">
            <v>1096360.4532355226</v>
          </cell>
          <cell r="Y334">
            <v>1696804.1131778841</v>
          </cell>
          <cell r="Z334">
            <v>357709.10400838265</v>
          </cell>
          <cell r="AA334">
            <v>727915.14278228744</v>
          </cell>
          <cell r="AB334">
            <v>1150760.4008383518</v>
          </cell>
          <cell r="AC334">
            <v>1599253.6809012301</v>
          </cell>
          <cell r="AD334">
            <v>2123348.8210636606</v>
          </cell>
          <cell r="AE334">
            <v>2611239.9528425401</v>
          </cell>
          <cell r="AF334">
            <v>3086463.1123919198</v>
          </cell>
          <cell r="AG334">
            <v>3626204.7812418039</v>
          </cell>
          <cell r="AH334">
            <v>4119705.4493057244</v>
          </cell>
          <cell r="AI334">
            <v>4634964.1210374469</v>
          </cell>
          <cell r="AJ334">
            <v>5216065.9025412472</v>
          </cell>
          <cell r="AK334">
            <v>5816509.5624836087</v>
          </cell>
        </row>
        <row r="335">
          <cell r="A335" t="str">
            <v>UK_Dist-CMF_Non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</row>
        <row r="336">
          <cell r="A336" t="str">
            <v>UK_Dist-Orthopaedics</v>
          </cell>
          <cell r="B336">
            <v>12804854.846738236</v>
          </cell>
          <cell r="C336">
            <v>13560896.528687445</v>
          </cell>
          <cell r="D336">
            <v>14761679.093528941</v>
          </cell>
          <cell r="E336">
            <v>14565615.863243304</v>
          </cell>
          <cell r="F336">
            <v>16509818.103222461</v>
          </cell>
          <cell r="G336">
            <v>16486415.404768052</v>
          </cell>
          <cell r="H336">
            <v>15889472.085407348</v>
          </cell>
          <cell r="I336">
            <v>15377731.307309333</v>
          </cell>
          <cell r="J336">
            <v>16749759.641079359</v>
          </cell>
          <cell r="K336">
            <v>18680592.926381905</v>
          </cell>
          <cell r="L336">
            <v>18260782.329054125</v>
          </cell>
          <cell r="M336">
            <v>17580542.978778981</v>
          </cell>
          <cell r="N336">
            <v>12804854.846738236</v>
          </cell>
          <cell r="O336">
            <v>26365751.375425681</v>
          </cell>
          <cell r="P336">
            <v>41127430.468954623</v>
          </cell>
          <cell r="Q336">
            <v>14565615.863243304</v>
          </cell>
          <cell r="R336">
            <v>31075433.966465764</v>
          </cell>
          <cell r="S336">
            <v>47561849.371233813</v>
          </cell>
          <cell r="T336">
            <v>15889472.085407348</v>
          </cell>
          <cell r="U336">
            <v>31267203.392716683</v>
          </cell>
          <cell r="V336">
            <v>48016963.033796042</v>
          </cell>
          <cell r="W336">
            <v>18680592.926381905</v>
          </cell>
          <cell r="X336">
            <v>36941375.255436033</v>
          </cell>
          <cell r="Y336">
            <v>54521918.234215014</v>
          </cell>
          <cell r="Z336">
            <v>12804854.846738236</v>
          </cell>
          <cell r="AA336">
            <v>26365751.375425681</v>
          </cell>
          <cell r="AB336">
            <v>41127430.468954623</v>
          </cell>
          <cell r="AC336">
            <v>55693046.332197927</v>
          </cell>
          <cell r="AD336">
            <v>72202864.435420394</v>
          </cell>
          <cell r="AE336">
            <v>88689279.840188444</v>
          </cell>
          <cell r="AF336">
            <v>104578751.92559579</v>
          </cell>
          <cell r="AG336">
            <v>119956483.23290512</v>
          </cell>
          <cell r="AH336">
            <v>136706242.87398449</v>
          </cell>
          <cell r="AI336">
            <v>155386835.8003664</v>
          </cell>
          <cell r="AJ336">
            <v>173647618.12942052</v>
          </cell>
          <cell r="AK336">
            <v>191228161.10819951</v>
          </cell>
        </row>
        <row r="337">
          <cell r="A337" t="str">
            <v>UK_Dist-P_OR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</row>
        <row r="338">
          <cell r="A338" t="str">
            <v>UK_Dist-MedSurg</v>
          </cell>
          <cell r="B338">
            <v>7782387.4794207755</v>
          </cell>
          <cell r="C338">
            <v>8844187.4247083887</v>
          </cell>
          <cell r="D338">
            <v>11762313.287312426</v>
          </cell>
          <cell r="E338">
            <v>7955098.8140600482</v>
          </cell>
          <cell r="F338">
            <v>9824682.5255435575</v>
          </cell>
          <cell r="G338">
            <v>8194560.2174482662</v>
          </cell>
          <cell r="H338">
            <v>7978930.0104794167</v>
          </cell>
          <cell r="I338">
            <v>8286732.8923238143</v>
          </cell>
          <cell r="J338">
            <v>8780900.1702907979</v>
          </cell>
          <cell r="K338">
            <v>11005104.584752396</v>
          </cell>
          <cell r="L338">
            <v>11469366.203824945</v>
          </cell>
          <cell r="M338">
            <v>14439556.864029331</v>
          </cell>
          <cell r="N338">
            <v>7782387.4794207755</v>
          </cell>
          <cell r="O338">
            <v>16626574.904129164</v>
          </cell>
          <cell r="P338">
            <v>28388888.191441588</v>
          </cell>
          <cell r="Q338">
            <v>7955098.8140600482</v>
          </cell>
          <cell r="R338">
            <v>17779781.339603607</v>
          </cell>
          <cell r="S338">
            <v>25974341.557051875</v>
          </cell>
          <cell r="T338">
            <v>7978930.0104794167</v>
          </cell>
          <cell r="U338">
            <v>16265662.902803231</v>
          </cell>
          <cell r="V338">
            <v>25046563.073094029</v>
          </cell>
          <cell r="W338">
            <v>11005104.584752396</v>
          </cell>
          <cell r="X338">
            <v>22474470.788577341</v>
          </cell>
          <cell r="Y338">
            <v>36914027.652606674</v>
          </cell>
          <cell r="Z338">
            <v>7782387.4794207755</v>
          </cell>
          <cell r="AA338">
            <v>16626574.904129164</v>
          </cell>
          <cell r="AB338">
            <v>28388888.191441588</v>
          </cell>
          <cell r="AC338">
            <v>36343987.005501635</v>
          </cell>
          <cell r="AD338">
            <v>46168669.531045191</v>
          </cell>
          <cell r="AE338">
            <v>54363229.748493455</v>
          </cell>
          <cell r="AF338">
            <v>62342159.758972868</v>
          </cell>
          <cell r="AG338">
            <v>70628892.651296675</v>
          </cell>
          <cell r="AH338">
            <v>79409792.821587473</v>
          </cell>
          <cell r="AI338">
            <v>90414897.406339869</v>
          </cell>
          <cell r="AJ338">
            <v>101884263.61016482</v>
          </cell>
          <cell r="AK338">
            <v>116323820.47419415</v>
          </cell>
        </row>
        <row r="339">
          <cell r="A339" t="str">
            <v>UK_Dist-P_MSN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</row>
        <row r="340">
          <cell r="A340" t="str">
            <v>UK_Dist-NeuroSpine</v>
          </cell>
          <cell r="B340">
            <v>3361940.8435944365</v>
          </cell>
          <cell r="C340">
            <v>3516283.0364160291</v>
          </cell>
          <cell r="D340">
            <v>4307702.0827875221</v>
          </cell>
          <cell r="E340">
            <v>3836277.9276919048</v>
          </cell>
          <cell r="F340">
            <v>4296215.981137014</v>
          </cell>
          <cell r="G340">
            <v>4578530.979827079</v>
          </cell>
          <cell r="H340">
            <v>4249196.9085669154</v>
          </cell>
          <cell r="I340">
            <v>3735863.230285604</v>
          </cell>
          <cell r="J340">
            <v>4641624.9934503399</v>
          </cell>
          <cell r="K340">
            <v>5266888.7477075905</v>
          </cell>
          <cell r="L340">
            <v>4554601.3230285216</v>
          </cell>
          <cell r="M340">
            <v>5552767.2386690546</v>
          </cell>
          <cell r="N340">
            <v>3361940.8435944365</v>
          </cell>
          <cell r="O340">
            <v>6878223.8800104652</v>
          </cell>
          <cell r="P340">
            <v>11185925.962797988</v>
          </cell>
          <cell r="Q340">
            <v>3836277.9276919048</v>
          </cell>
          <cell r="R340">
            <v>8132493.9088289188</v>
          </cell>
          <cell r="S340">
            <v>12711024.888655998</v>
          </cell>
          <cell r="T340">
            <v>4249196.9085669154</v>
          </cell>
          <cell r="U340">
            <v>7985060.1388525199</v>
          </cell>
          <cell r="V340">
            <v>12626685.13230286</v>
          </cell>
          <cell r="W340">
            <v>5266888.7477075905</v>
          </cell>
          <cell r="X340">
            <v>9821490.0707361121</v>
          </cell>
          <cell r="Y340">
            <v>15374257.309405167</v>
          </cell>
          <cell r="Z340">
            <v>3361940.8435944365</v>
          </cell>
          <cell r="AA340">
            <v>6878223.8800104652</v>
          </cell>
          <cell r="AB340">
            <v>11185925.962797988</v>
          </cell>
          <cell r="AC340">
            <v>15022203.890489893</v>
          </cell>
          <cell r="AD340">
            <v>19318419.871626906</v>
          </cell>
          <cell r="AE340">
            <v>23896950.851453986</v>
          </cell>
          <cell r="AF340">
            <v>28146147.760020901</v>
          </cell>
          <cell r="AG340">
            <v>31882010.990306504</v>
          </cell>
          <cell r="AH340">
            <v>36523635.98375684</v>
          </cell>
          <cell r="AI340">
            <v>41790524.731464431</v>
          </cell>
          <cell r="AJ340">
            <v>46345126.05449295</v>
          </cell>
          <cell r="AK340">
            <v>51897893.293162003</v>
          </cell>
        </row>
        <row r="341">
          <cell r="A341" t="str">
            <v>UK_Dist-P_NS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</row>
        <row r="342">
          <cell r="A342" t="str">
            <v>UK_Dist-Product_None_Int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</row>
        <row r="343">
          <cell r="A343" t="str">
            <v>E_1860-Products_Total</v>
          </cell>
          <cell r="B343">
            <v>1112956.2483625901</v>
          </cell>
          <cell r="C343">
            <v>1095219.0201729098</v>
          </cell>
          <cell r="D343">
            <v>909677.71810322022</v>
          </cell>
          <cell r="E343">
            <v>1124387.1626932097</v>
          </cell>
          <cell r="F343">
            <v>1117404.5978517104</v>
          </cell>
          <cell r="G343">
            <v>1207918.0115273793</v>
          </cell>
          <cell r="H343">
            <v>1230634.6476290226</v>
          </cell>
          <cell r="I343">
            <v>1261696.5679853205</v>
          </cell>
          <cell r="J343">
            <v>891384.51663609967</v>
          </cell>
          <cell r="K343">
            <v>1213355.4231071305</v>
          </cell>
          <cell r="L343">
            <v>1144959.7065757997</v>
          </cell>
          <cell r="M343">
            <v>1461557.8071784005</v>
          </cell>
          <cell r="N343">
            <v>1112956.2483625901</v>
          </cell>
          <cell r="O343">
            <v>2208175.2685354999</v>
          </cell>
          <cell r="P343">
            <v>3117852.9866387201</v>
          </cell>
          <cell r="Q343">
            <v>1124387.1626932097</v>
          </cell>
          <cell r="R343">
            <v>2241791.7605449203</v>
          </cell>
          <cell r="S343">
            <v>3449709.7720722994</v>
          </cell>
          <cell r="T343">
            <v>1230634.6476290226</v>
          </cell>
          <cell r="U343">
            <v>2492331.2156143431</v>
          </cell>
          <cell r="V343">
            <v>3383715.7322504427</v>
          </cell>
          <cell r="W343">
            <v>1213355.4231071305</v>
          </cell>
          <cell r="X343">
            <v>2358315.1296829302</v>
          </cell>
          <cell r="Y343">
            <v>3819872.9368613306</v>
          </cell>
          <cell r="Z343">
            <v>1112956.2483625901</v>
          </cell>
          <cell r="AA343">
            <v>2208175.2685354999</v>
          </cell>
          <cell r="AB343">
            <v>3117852.9866387201</v>
          </cell>
          <cell r="AC343">
            <v>4242240.1493319301</v>
          </cell>
          <cell r="AD343">
            <v>5359644.7471836405</v>
          </cell>
          <cell r="AE343">
            <v>6567562.7587110195</v>
          </cell>
          <cell r="AF343">
            <v>7798197.4063400421</v>
          </cell>
          <cell r="AG343">
            <v>9059893.9743253626</v>
          </cell>
          <cell r="AH343">
            <v>9951278.4909614623</v>
          </cell>
          <cell r="AI343">
            <v>11164633.914068593</v>
          </cell>
          <cell r="AJ343">
            <v>12309593.620644392</v>
          </cell>
          <cell r="AK343">
            <v>13771151.427822793</v>
          </cell>
        </row>
        <row r="344">
          <cell r="A344" t="str">
            <v>E_1860-Ortho_Alt</v>
          </cell>
          <cell r="B344">
            <v>1112956.2483625901</v>
          </cell>
          <cell r="C344">
            <v>1095219.0201729098</v>
          </cell>
          <cell r="D344">
            <v>909677.71810322022</v>
          </cell>
          <cell r="E344">
            <v>1124387.1626932097</v>
          </cell>
          <cell r="F344">
            <v>1117404.5978517104</v>
          </cell>
          <cell r="G344">
            <v>1207918.0115273793</v>
          </cell>
          <cell r="H344">
            <v>1230634.6476290226</v>
          </cell>
          <cell r="I344">
            <v>1261696.5679853205</v>
          </cell>
          <cell r="J344">
            <v>891384.51663609967</v>
          </cell>
          <cell r="K344">
            <v>1213355.4231071305</v>
          </cell>
          <cell r="L344">
            <v>1144959.7065757997</v>
          </cell>
          <cell r="M344">
            <v>1461557.8071784005</v>
          </cell>
          <cell r="N344">
            <v>1112956.2483625901</v>
          </cell>
          <cell r="O344">
            <v>2208175.2685354999</v>
          </cell>
          <cell r="P344">
            <v>3117852.9866387201</v>
          </cell>
          <cell r="Q344">
            <v>1124387.1626932097</v>
          </cell>
          <cell r="R344">
            <v>2241791.7605449203</v>
          </cell>
          <cell r="S344">
            <v>3449709.7720722994</v>
          </cell>
          <cell r="T344">
            <v>1230634.6476290226</v>
          </cell>
          <cell r="U344">
            <v>2492331.2156143431</v>
          </cell>
          <cell r="V344">
            <v>3383715.7322504427</v>
          </cell>
          <cell r="W344">
            <v>1213355.4231071305</v>
          </cell>
          <cell r="X344">
            <v>2358315.1296829302</v>
          </cell>
          <cell r="Y344">
            <v>3819872.9368613306</v>
          </cell>
          <cell r="Z344">
            <v>1112956.2483625901</v>
          </cell>
          <cell r="AA344">
            <v>2208175.2685354999</v>
          </cell>
          <cell r="AB344">
            <v>3117852.9866387201</v>
          </cell>
          <cell r="AC344">
            <v>4242240.1493319301</v>
          </cell>
          <cell r="AD344">
            <v>5359644.7471836405</v>
          </cell>
          <cell r="AE344">
            <v>6567562.7587110195</v>
          </cell>
          <cell r="AF344">
            <v>7798197.4063400421</v>
          </cell>
          <cell r="AG344">
            <v>9059893.9743253626</v>
          </cell>
          <cell r="AH344">
            <v>9951278.4909614623</v>
          </cell>
          <cell r="AI344">
            <v>11164633.914068593</v>
          </cell>
          <cell r="AJ344">
            <v>12309593.620644392</v>
          </cell>
          <cell r="AK344">
            <v>13771151.427822793</v>
          </cell>
        </row>
        <row r="345">
          <cell r="A345" t="str">
            <v>E_1860-P_OICONT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</row>
        <row r="346">
          <cell r="A346" t="str">
            <v>E_1860-ReconProd_Alt</v>
          </cell>
          <cell r="B346">
            <v>1112956.2483625901</v>
          </cell>
          <cell r="C346">
            <v>1095219.0201729098</v>
          </cell>
          <cell r="D346">
            <v>909677.71810322022</v>
          </cell>
          <cell r="E346">
            <v>1124387.1626932097</v>
          </cell>
          <cell r="F346">
            <v>1117404.5978517104</v>
          </cell>
          <cell r="G346">
            <v>1207918.0115273793</v>
          </cell>
          <cell r="H346">
            <v>1230634.6476290226</v>
          </cell>
          <cell r="I346">
            <v>1261696.5679853205</v>
          </cell>
          <cell r="J346">
            <v>891384.51663609967</v>
          </cell>
          <cell r="K346">
            <v>1213355.4231071305</v>
          </cell>
          <cell r="L346">
            <v>1144959.7065757997</v>
          </cell>
          <cell r="M346">
            <v>1461557.8071784005</v>
          </cell>
          <cell r="N346">
            <v>1112956.2483625901</v>
          </cell>
          <cell r="O346">
            <v>2208175.2685354999</v>
          </cell>
          <cell r="P346">
            <v>3117852.9866387201</v>
          </cell>
          <cell r="Q346">
            <v>1124387.1626932097</v>
          </cell>
          <cell r="R346">
            <v>2241791.7605449203</v>
          </cell>
          <cell r="S346">
            <v>3449709.7720722994</v>
          </cell>
          <cell r="T346">
            <v>1230634.6476290226</v>
          </cell>
          <cell r="U346">
            <v>2492331.2156143431</v>
          </cell>
          <cell r="V346">
            <v>3383715.7322504427</v>
          </cell>
          <cell r="W346">
            <v>1213355.4231071305</v>
          </cell>
          <cell r="X346">
            <v>2358315.1296829302</v>
          </cell>
          <cell r="Y346">
            <v>3819872.9368613306</v>
          </cell>
          <cell r="Z346">
            <v>1112956.2483625901</v>
          </cell>
          <cell r="AA346">
            <v>2208175.2685354999</v>
          </cell>
          <cell r="AB346">
            <v>3117852.9866387201</v>
          </cell>
          <cell r="AC346">
            <v>4242240.1493319301</v>
          </cell>
          <cell r="AD346">
            <v>5359644.7471836405</v>
          </cell>
          <cell r="AE346">
            <v>6567562.7587110195</v>
          </cell>
          <cell r="AF346">
            <v>7798197.4063400421</v>
          </cell>
          <cell r="AG346">
            <v>9059893.9743253626</v>
          </cell>
          <cell r="AH346">
            <v>9951278.4909614623</v>
          </cell>
          <cell r="AI346">
            <v>11164633.914068593</v>
          </cell>
          <cell r="AJ346">
            <v>12309593.620644392</v>
          </cell>
          <cell r="AK346">
            <v>13771151.427822793</v>
          </cell>
        </row>
        <row r="347">
          <cell r="A347" t="str">
            <v>E_1860-P_12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</row>
        <row r="348">
          <cell r="A348" t="str">
            <v>E_1860-P_60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</row>
        <row r="349">
          <cell r="A349" t="str">
            <v>E_1860-P_70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</row>
        <row r="350">
          <cell r="A350" t="str">
            <v>E_1860-P_71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_1860-P_720</v>
          </cell>
          <cell r="B351">
            <v>1112956.2483625901</v>
          </cell>
          <cell r="C351">
            <v>1095219.0201729098</v>
          </cell>
          <cell r="D351">
            <v>909677.71810322022</v>
          </cell>
          <cell r="E351">
            <v>1124387.1626932097</v>
          </cell>
          <cell r="F351">
            <v>1117404.5978517104</v>
          </cell>
          <cell r="G351">
            <v>1207918.0115273793</v>
          </cell>
          <cell r="H351">
            <v>1230634.6476290226</v>
          </cell>
          <cell r="I351">
            <v>1261696.5679853205</v>
          </cell>
          <cell r="J351">
            <v>891384.51663609967</v>
          </cell>
          <cell r="K351">
            <v>1213355.4231071305</v>
          </cell>
          <cell r="L351">
            <v>1144959.7065757997</v>
          </cell>
          <cell r="M351">
            <v>1461557.8071784005</v>
          </cell>
          <cell r="N351">
            <v>1112956.2483625901</v>
          </cell>
          <cell r="O351">
            <v>2208175.2685354999</v>
          </cell>
          <cell r="P351">
            <v>3117852.9866387201</v>
          </cell>
          <cell r="Q351">
            <v>1124387.1626932097</v>
          </cell>
          <cell r="R351">
            <v>2241791.7605449203</v>
          </cell>
          <cell r="S351">
            <v>3449709.7720722994</v>
          </cell>
          <cell r="T351">
            <v>1230634.6476290226</v>
          </cell>
          <cell r="U351">
            <v>2492331.2156143431</v>
          </cell>
          <cell r="V351">
            <v>3383715.7322504427</v>
          </cell>
          <cell r="W351">
            <v>1213355.4231071305</v>
          </cell>
          <cell r="X351">
            <v>2358315.1296829302</v>
          </cell>
          <cell r="Y351">
            <v>3819872.9368613306</v>
          </cell>
          <cell r="Z351">
            <v>1112956.2483625901</v>
          </cell>
          <cell r="AA351">
            <v>2208175.2685354999</v>
          </cell>
          <cell r="AB351">
            <v>3117852.9866387201</v>
          </cell>
          <cell r="AC351">
            <v>4242240.1493319301</v>
          </cell>
          <cell r="AD351">
            <v>5359644.7471836405</v>
          </cell>
          <cell r="AE351">
            <v>6567562.7587110195</v>
          </cell>
          <cell r="AF351">
            <v>7798197.4063400421</v>
          </cell>
          <cell r="AG351">
            <v>9059893.9743253626</v>
          </cell>
          <cell r="AH351">
            <v>9951278.4909614623</v>
          </cell>
          <cell r="AI351">
            <v>11164633.914068593</v>
          </cell>
          <cell r="AJ351">
            <v>12309593.620644392</v>
          </cell>
          <cell r="AK351">
            <v>13771151.427822793</v>
          </cell>
        </row>
        <row r="352">
          <cell r="A352" t="str">
            <v>E_1860-P_77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_1860-P_79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</row>
        <row r="354">
          <cell r="A354" t="str">
            <v>E_1860-Trauma_Alt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</row>
        <row r="355">
          <cell r="A355" t="str">
            <v>E_1860-P_601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_1860-P_73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_1860-P_11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_1860-Spine_Alt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_1860-P_602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_1860-P_74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_1860-P_85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_1860-MedSurg_Alt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_1860-Inst_Alt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_1860-P_606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_1860-P_80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_1860-Endo_Alt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_1860-P_76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_1860-P_81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_1860-P_226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_1860-P_24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_1860-Med_Alt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_1860-P_406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_1860-P_423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_1860-P_82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_1860-P_60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_1860-P_454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_1860-P_453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_1860-P_452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_1860-P_45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_1860-P_45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_1860-P_425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_1860-P_44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_1860-P_44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_1860-P_442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_1860-P_441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_1860-P_44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_1860-Sustain_Alt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_1860-P_83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</row>
        <row r="389">
          <cell r="A389" t="str">
            <v>E_1860-MsntGrp_Alt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</row>
        <row r="390">
          <cell r="A390" t="str">
            <v>E_1860-P_MSCONT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</row>
        <row r="391">
          <cell r="A391" t="str">
            <v>E_1860-P_NSCONT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</row>
        <row r="392">
          <cell r="A392" t="str">
            <v>E_1860-P_89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A393" t="str">
            <v>E_1860-P_895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A394" t="str">
            <v>E_1860-CMF_Alt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_1860-P_32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_1860-CFM_NSE_Alt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_1860-P_33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A398" t="str">
            <v>E_1860-P_333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A399" t="str">
            <v>E_1860-P_338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_1860-P_343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_1860-P_75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_1860-P_86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_1860-Neuro_Alt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_1860-P_84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_1860-P_565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_1860-P_566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A407" t="str">
            <v>E_1860-Corp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A408" t="str">
            <v>E_1860-P_609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_1860-[None]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</row>
        <row r="410">
          <cell r="A410" t="str">
            <v>E_1860-OrtGrp_Int</v>
          </cell>
          <cell r="B410">
            <v>1112956.2483625901</v>
          </cell>
          <cell r="C410">
            <v>1095219.0201729098</v>
          </cell>
          <cell r="D410">
            <v>909677.71810322022</v>
          </cell>
          <cell r="E410">
            <v>1124387.1626932097</v>
          </cell>
          <cell r="F410">
            <v>1117404.5978517104</v>
          </cell>
          <cell r="G410">
            <v>1207918.0115273793</v>
          </cell>
          <cell r="H410">
            <v>1230634.6476290226</v>
          </cell>
          <cell r="I410">
            <v>1261696.5679853205</v>
          </cell>
          <cell r="J410">
            <v>891384.51663609967</v>
          </cell>
          <cell r="K410">
            <v>1213355.4231071305</v>
          </cell>
          <cell r="L410">
            <v>1144959.7065757997</v>
          </cell>
          <cell r="M410">
            <v>1461557.8071784005</v>
          </cell>
          <cell r="N410">
            <v>1112956.2483625901</v>
          </cell>
          <cell r="O410">
            <v>2208175.2685354999</v>
          </cell>
          <cell r="P410">
            <v>3117852.9866387201</v>
          </cell>
          <cell r="Q410">
            <v>1124387.1626932097</v>
          </cell>
          <cell r="R410">
            <v>2241791.7605449203</v>
          </cell>
          <cell r="S410">
            <v>3449709.7720722994</v>
          </cell>
          <cell r="T410">
            <v>1230634.6476290226</v>
          </cell>
          <cell r="U410">
            <v>2492331.2156143431</v>
          </cell>
          <cell r="V410">
            <v>3383715.7322504427</v>
          </cell>
          <cell r="W410">
            <v>1213355.4231071305</v>
          </cell>
          <cell r="X410">
            <v>2358315.1296829302</v>
          </cell>
          <cell r="Y410">
            <v>3819872.9368613306</v>
          </cell>
          <cell r="Z410">
            <v>1112956.2483625901</v>
          </cell>
          <cell r="AA410">
            <v>2208175.2685354999</v>
          </cell>
          <cell r="AB410">
            <v>3117852.9866387201</v>
          </cell>
          <cell r="AC410">
            <v>4242240.1493319301</v>
          </cell>
          <cell r="AD410">
            <v>5359644.7471836405</v>
          </cell>
          <cell r="AE410">
            <v>6567562.7587110195</v>
          </cell>
          <cell r="AF410">
            <v>7798197.4063400421</v>
          </cell>
          <cell r="AG410">
            <v>9059893.9743253626</v>
          </cell>
          <cell r="AH410">
            <v>9951278.4909614623</v>
          </cell>
          <cell r="AI410">
            <v>11164633.914068593</v>
          </cell>
          <cell r="AJ410">
            <v>12309593.620644392</v>
          </cell>
          <cell r="AK410">
            <v>13771151.427822793</v>
          </cell>
        </row>
        <row r="411">
          <cell r="A411" t="str">
            <v>E_1860-ORTGRP_Total</v>
          </cell>
          <cell r="B411">
            <v>1112956.2483625901</v>
          </cell>
          <cell r="C411">
            <v>1095219.0201729098</v>
          </cell>
          <cell r="D411">
            <v>909677.71810322022</v>
          </cell>
          <cell r="E411">
            <v>1124387.1626932097</v>
          </cell>
          <cell r="F411">
            <v>1117404.5978517104</v>
          </cell>
          <cell r="G411">
            <v>1207918.0115273793</v>
          </cell>
          <cell r="H411">
            <v>1230634.6476290226</v>
          </cell>
          <cell r="I411">
            <v>1261696.5679853205</v>
          </cell>
          <cell r="J411">
            <v>891384.51663609967</v>
          </cell>
          <cell r="K411">
            <v>1213355.4231071305</v>
          </cell>
          <cell r="L411">
            <v>1144959.7065757997</v>
          </cell>
          <cell r="M411">
            <v>1461557.8071784005</v>
          </cell>
          <cell r="N411">
            <v>1112956.2483625901</v>
          </cell>
          <cell r="O411">
            <v>2208175.2685354999</v>
          </cell>
          <cell r="P411">
            <v>3117852.9866387201</v>
          </cell>
          <cell r="Q411">
            <v>1124387.1626932097</v>
          </cell>
          <cell r="R411">
            <v>2241791.7605449203</v>
          </cell>
          <cell r="S411">
            <v>3449709.7720722994</v>
          </cell>
          <cell r="T411">
            <v>1230634.6476290226</v>
          </cell>
          <cell r="U411">
            <v>2492331.2156143431</v>
          </cell>
          <cell r="V411">
            <v>3383715.7322504427</v>
          </cell>
          <cell r="W411">
            <v>1213355.4231071305</v>
          </cell>
          <cell r="X411">
            <v>2358315.1296829302</v>
          </cell>
          <cell r="Y411">
            <v>3819872.9368613306</v>
          </cell>
          <cell r="Z411">
            <v>1112956.2483625901</v>
          </cell>
          <cell r="AA411">
            <v>2208175.2685354999</v>
          </cell>
          <cell r="AB411">
            <v>3117852.9866387201</v>
          </cell>
          <cell r="AC411">
            <v>4242240.1493319301</v>
          </cell>
          <cell r="AD411">
            <v>5359644.7471836405</v>
          </cell>
          <cell r="AE411">
            <v>6567562.7587110195</v>
          </cell>
          <cell r="AF411">
            <v>7798197.4063400421</v>
          </cell>
          <cell r="AG411">
            <v>9059893.9743253626</v>
          </cell>
          <cell r="AH411">
            <v>9951278.4909614623</v>
          </cell>
          <cell r="AI411">
            <v>11164633.914068593</v>
          </cell>
          <cell r="AJ411">
            <v>12309593.620644392</v>
          </cell>
          <cell r="AK411">
            <v>13771151.427822793</v>
          </cell>
        </row>
        <row r="412">
          <cell r="A412" t="str">
            <v>E_1860-ORTGRP_None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_1860-Ortho_Int</v>
          </cell>
          <cell r="B413">
            <v>1112956.2483625901</v>
          </cell>
          <cell r="C413">
            <v>1095219.0201729098</v>
          </cell>
          <cell r="D413">
            <v>909677.71810322022</v>
          </cell>
          <cell r="E413">
            <v>1124387.1626932097</v>
          </cell>
          <cell r="F413">
            <v>1117404.5978517104</v>
          </cell>
          <cell r="G413">
            <v>1207918.0115273793</v>
          </cell>
          <cell r="H413">
            <v>1230634.6476290226</v>
          </cell>
          <cell r="I413">
            <v>1261696.5679853205</v>
          </cell>
          <cell r="J413">
            <v>891384.51663609967</v>
          </cell>
          <cell r="K413">
            <v>1213355.4231071305</v>
          </cell>
          <cell r="L413">
            <v>1144959.7065757997</v>
          </cell>
          <cell r="M413">
            <v>1461557.8071784005</v>
          </cell>
          <cell r="N413">
            <v>1112956.2483625901</v>
          </cell>
          <cell r="O413">
            <v>2208175.2685354999</v>
          </cell>
          <cell r="P413">
            <v>3117852.9866387201</v>
          </cell>
          <cell r="Q413">
            <v>1124387.1626932097</v>
          </cell>
          <cell r="R413">
            <v>2241791.7605449203</v>
          </cell>
          <cell r="S413">
            <v>3449709.7720722994</v>
          </cell>
          <cell r="T413">
            <v>1230634.6476290226</v>
          </cell>
          <cell r="U413">
            <v>2492331.2156143431</v>
          </cell>
          <cell r="V413">
            <v>3383715.7322504427</v>
          </cell>
          <cell r="W413">
            <v>1213355.4231071305</v>
          </cell>
          <cell r="X413">
            <v>2358315.1296829302</v>
          </cell>
          <cell r="Y413">
            <v>3819872.9368613306</v>
          </cell>
          <cell r="Z413">
            <v>1112956.2483625901</v>
          </cell>
          <cell r="AA413">
            <v>2208175.2685354999</v>
          </cell>
          <cell r="AB413">
            <v>3117852.9866387201</v>
          </cell>
          <cell r="AC413">
            <v>4242240.1493319301</v>
          </cell>
          <cell r="AD413">
            <v>5359644.7471836405</v>
          </cell>
          <cell r="AE413">
            <v>6567562.7587110195</v>
          </cell>
          <cell r="AF413">
            <v>7798197.4063400421</v>
          </cell>
          <cell r="AG413">
            <v>9059893.9743253626</v>
          </cell>
          <cell r="AH413">
            <v>9951278.4909614623</v>
          </cell>
          <cell r="AI413">
            <v>11164633.914068593</v>
          </cell>
          <cell r="AJ413">
            <v>12309593.620644392</v>
          </cell>
          <cell r="AK413">
            <v>13771151.427822793</v>
          </cell>
        </row>
        <row r="414">
          <cell r="A414" t="str">
            <v>E_1860-ORT_Total</v>
          </cell>
          <cell r="B414">
            <v>1112956.2483625901</v>
          </cell>
          <cell r="C414">
            <v>1095219.0201729098</v>
          </cell>
          <cell r="D414">
            <v>909677.71810322022</v>
          </cell>
          <cell r="E414">
            <v>1124387.1626932097</v>
          </cell>
          <cell r="F414">
            <v>1117404.5978517104</v>
          </cell>
          <cell r="G414">
            <v>1207918.0115273793</v>
          </cell>
          <cell r="H414">
            <v>1230634.6476290226</v>
          </cell>
          <cell r="I414">
            <v>1261696.5679853205</v>
          </cell>
          <cell r="J414">
            <v>891384.51663609967</v>
          </cell>
          <cell r="K414">
            <v>1213355.4231071305</v>
          </cell>
          <cell r="L414">
            <v>1144959.7065757997</v>
          </cell>
          <cell r="M414">
            <v>1461557.8071784005</v>
          </cell>
          <cell r="N414">
            <v>1112956.2483625901</v>
          </cell>
          <cell r="O414">
            <v>2208175.2685354999</v>
          </cell>
          <cell r="P414">
            <v>3117852.9866387201</v>
          </cell>
          <cell r="Q414">
            <v>1124387.1626932097</v>
          </cell>
          <cell r="R414">
            <v>2241791.7605449203</v>
          </cell>
          <cell r="S414">
            <v>3449709.7720722994</v>
          </cell>
          <cell r="T414">
            <v>1230634.6476290226</v>
          </cell>
          <cell r="U414">
            <v>2492331.2156143431</v>
          </cell>
          <cell r="V414">
            <v>3383715.7322504427</v>
          </cell>
          <cell r="W414">
            <v>1213355.4231071305</v>
          </cell>
          <cell r="X414">
            <v>2358315.1296829302</v>
          </cell>
          <cell r="Y414">
            <v>3819872.9368613306</v>
          </cell>
          <cell r="Z414">
            <v>1112956.2483625901</v>
          </cell>
          <cell r="AA414">
            <v>2208175.2685354999</v>
          </cell>
          <cell r="AB414">
            <v>3117852.9866387201</v>
          </cell>
          <cell r="AC414">
            <v>4242240.1493319301</v>
          </cell>
          <cell r="AD414">
            <v>5359644.7471836405</v>
          </cell>
          <cell r="AE414">
            <v>6567562.7587110195</v>
          </cell>
          <cell r="AF414">
            <v>7798197.4063400421</v>
          </cell>
          <cell r="AG414">
            <v>9059893.9743253626</v>
          </cell>
          <cell r="AH414">
            <v>9951278.4909614623</v>
          </cell>
          <cell r="AI414">
            <v>11164633.914068593</v>
          </cell>
          <cell r="AJ414">
            <v>12309593.620644392</v>
          </cell>
          <cell r="AK414">
            <v>13771151.427822793</v>
          </cell>
        </row>
        <row r="415">
          <cell r="A415" t="str">
            <v>E_1860-ORT_Non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</row>
        <row r="416">
          <cell r="A416" t="str">
            <v>E_1860-ReconProd_Int</v>
          </cell>
          <cell r="B416">
            <v>1112956.2483625901</v>
          </cell>
          <cell r="C416">
            <v>1095219.0201729098</v>
          </cell>
          <cell r="D416">
            <v>909677.71810322022</v>
          </cell>
          <cell r="E416">
            <v>1124387.1626932097</v>
          </cell>
          <cell r="F416">
            <v>1117404.5978517104</v>
          </cell>
          <cell r="G416">
            <v>1207918.0115273793</v>
          </cell>
          <cell r="H416">
            <v>1230634.6476290226</v>
          </cell>
          <cell r="I416">
            <v>1261696.5679853205</v>
          </cell>
          <cell r="J416">
            <v>891384.51663609967</v>
          </cell>
          <cell r="K416">
            <v>1213355.4231071305</v>
          </cell>
          <cell r="L416">
            <v>1144959.7065757997</v>
          </cell>
          <cell r="M416">
            <v>1461557.8071784005</v>
          </cell>
          <cell r="N416">
            <v>1112956.2483625901</v>
          </cell>
          <cell r="O416">
            <v>2208175.2685354999</v>
          </cell>
          <cell r="P416">
            <v>3117852.9866387201</v>
          </cell>
          <cell r="Q416">
            <v>1124387.1626932097</v>
          </cell>
          <cell r="R416">
            <v>2241791.7605449203</v>
          </cell>
          <cell r="S416">
            <v>3449709.7720722994</v>
          </cell>
          <cell r="T416">
            <v>1230634.6476290226</v>
          </cell>
          <cell r="U416">
            <v>2492331.2156143431</v>
          </cell>
          <cell r="V416">
            <v>3383715.7322504427</v>
          </cell>
          <cell r="W416">
            <v>1213355.4231071305</v>
          </cell>
          <cell r="X416">
            <v>2358315.1296829302</v>
          </cell>
          <cell r="Y416">
            <v>3819872.9368613306</v>
          </cell>
          <cell r="Z416">
            <v>1112956.2483625901</v>
          </cell>
          <cell r="AA416">
            <v>2208175.2685354999</v>
          </cell>
          <cell r="AB416">
            <v>3117852.9866387201</v>
          </cell>
          <cell r="AC416">
            <v>4242240.1493319301</v>
          </cell>
          <cell r="AD416">
            <v>5359644.7471836405</v>
          </cell>
          <cell r="AE416">
            <v>6567562.7587110195</v>
          </cell>
          <cell r="AF416">
            <v>7798197.4063400421</v>
          </cell>
          <cell r="AG416">
            <v>9059893.9743253626</v>
          </cell>
          <cell r="AH416">
            <v>9951278.4909614623</v>
          </cell>
          <cell r="AI416">
            <v>11164633.914068593</v>
          </cell>
          <cell r="AJ416">
            <v>12309593.620644392</v>
          </cell>
          <cell r="AK416">
            <v>13771151.427822793</v>
          </cell>
        </row>
        <row r="417">
          <cell r="A417" t="str">
            <v>E_1860-Trauma_Int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</row>
        <row r="418">
          <cell r="A418" t="str">
            <v>E_1860-MedSurg_Int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</row>
        <row r="419">
          <cell r="A419" t="str">
            <v>E_1860-MSNT_Total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</row>
        <row r="420">
          <cell r="A420" t="str">
            <v>E_1860-MEDSURG_None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</row>
        <row r="421">
          <cell r="A421" t="str">
            <v>E_1860-Endo_In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</row>
        <row r="422">
          <cell r="A422" t="str">
            <v>E_1860-Endo_Total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</row>
        <row r="423">
          <cell r="A423" t="str">
            <v>E_1860-Endo_Non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_1860-Med_Int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</row>
        <row r="425">
          <cell r="A425" t="str">
            <v>E_1860-MED_Total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_1860-Medical_Int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A427" t="str">
            <v>E_1860-Acute_Int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A428" t="str">
            <v>E_1860-Sage_Int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A429" t="str">
            <v>E_1860-Phy_Int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_1860-MED_Non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</row>
        <row r="431">
          <cell r="A431" t="str">
            <v>E_1860-Sustain_In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_1860-SSS_Total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_1860-SSS_None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_1860-NIS_INT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_1860-NIS_Tota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_1860-NIS_None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_1860-Inst_Int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_1860-Inst_Total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_1860-Inst_None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_1860-NV_Int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_1860-NVS_Tota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_1860-NVS_None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_1860-Spine_Int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_1860-SPI_Total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_1860-SPI_None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_1860-CMF_Int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_1860-CMF_Total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_1860-CMF_None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_1860-Orthopaedics</v>
          </cell>
          <cell r="B449">
            <v>1112956.2483625901</v>
          </cell>
          <cell r="C449">
            <v>1095219.0201729098</v>
          </cell>
          <cell r="D449">
            <v>909677.71810322022</v>
          </cell>
          <cell r="E449">
            <v>1124387.1626932097</v>
          </cell>
          <cell r="F449">
            <v>1117404.5978517104</v>
          </cell>
          <cell r="G449">
            <v>1207918.0115273793</v>
          </cell>
          <cell r="H449">
            <v>1230634.6476290226</v>
          </cell>
          <cell r="I449">
            <v>1261696.5679853205</v>
          </cell>
          <cell r="J449">
            <v>891384.51663609967</v>
          </cell>
          <cell r="K449">
            <v>1213355.4231071305</v>
          </cell>
          <cell r="L449">
            <v>1144959.7065757997</v>
          </cell>
          <cell r="M449">
            <v>1461557.8071784005</v>
          </cell>
          <cell r="N449">
            <v>1112956.2483625901</v>
          </cell>
          <cell r="O449">
            <v>2208175.2685354999</v>
          </cell>
          <cell r="P449">
            <v>3117852.9866387201</v>
          </cell>
          <cell r="Q449">
            <v>1124387.1626932097</v>
          </cell>
          <cell r="R449">
            <v>2241791.7605449203</v>
          </cell>
          <cell r="S449">
            <v>3449709.7720722994</v>
          </cell>
          <cell r="T449">
            <v>1230634.6476290226</v>
          </cell>
          <cell r="U449">
            <v>2492331.2156143431</v>
          </cell>
          <cell r="V449">
            <v>3383715.7322504427</v>
          </cell>
          <cell r="W449">
            <v>1213355.4231071305</v>
          </cell>
          <cell r="X449">
            <v>2358315.1296829302</v>
          </cell>
          <cell r="Y449">
            <v>3819872.9368613306</v>
          </cell>
          <cell r="Z449">
            <v>1112956.2483625901</v>
          </cell>
          <cell r="AA449">
            <v>2208175.2685354999</v>
          </cell>
          <cell r="AB449">
            <v>3117852.9866387201</v>
          </cell>
          <cell r="AC449">
            <v>4242240.1493319301</v>
          </cell>
          <cell r="AD449">
            <v>5359644.7471836405</v>
          </cell>
          <cell r="AE449">
            <v>6567562.7587110195</v>
          </cell>
          <cell r="AF449">
            <v>7798197.4063400421</v>
          </cell>
          <cell r="AG449">
            <v>9059893.9743253626</v>
          </cell>
          <cell r="AH449">
            <v>9951278.4909614623</v>
          </cell>
          <cell r="AI449">
            <v>11164633.914068593</v>
          </cell>
          <cell r="AJ449">
            <v>12309593.620644392</v>
          </cell>
          <cell r="AK449">
            <v>13771151.427822793</v>
          </cell>
        </row>
        <row r="450">
          <cell r="A450" t="str">
            <v>E_1860-P_ORT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_1860-MedSurg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_1860-P_MSNT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</row>
        <row r="453">
          <cell r="A453" t="str">
            <v>E_1860-NeuroSpine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</row>
        <row r="454">
          <cell r="A454" t="str">
            <v>E_1860-P_NS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_1860-Product_None_Int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Germ_Dist-Products_Total</v>
          </cell>
          <cell r="B456">
            <v>19499366.389374804</v>
          </cell>
          <cell r="C456">
            <v>18149599.122546207</v>
          </cell>
          <cell r="D456">
            <v>21859380.79039897</v>
          </cell>
          <cell r="E456">
            <v>19139002.848645318</v>
          </cell>
          <cell r="F456">
            <v>19652750.628052969</v>
          </cell>
          <cell r="G456">
            <v>20768521.249127731</v>
          </cell>
          <cell r="H456">
            <v>20793625.250058074</v>
          </cell>
          <cell r="I456">
            <v>18584135.473365854</v>
          </cell>
          <cell r="J456">
            <v>19205843.091416687</v>
          </cell>
          <cell r="K456">
            <v>21370095.312863387</v>
          </cell>
          <cell r="L456">
            <v>24104475.703651983</v>
          </cell>
          <cell r="M456">
            <v>26364176.762037706</v>
          </cell>
          <cell r="N456">
            <v>19499366.389374804</v>
          </cell>
          <cell r="O456">
            <v>37648965.511921011</v>
          </cell>
          <cell r="P456">
            <v>59508346.302319981</v>
          </cell>
          <cell r="Q456">
            <v>19139002.848645318</v>
          </cell>
          <cell r="R456">
            <v>38791753.476698287</v>
          </cell>
          <cell r="S456">
            <v>59560274.725826018</v>
          </cell>
          <cell r="T456">
            <v>20793625.250058074</v>
          </cell>
          <cell r="U456">
            <v>39377760.723423928</v>
          </cell>
          <cell r="V456">
            <v>58583603.814840615</v>
          </cell>
          <cell r="W456">
            <v>21370095.312863387</v>
          </cell>
          <cell r="X456">
            <v>45474571.016515374</v>
          </cell>
          <cell r="Y456">
            <v>71838747.778553084</v>
          </cell>
          <cell r="Z456">
            <v>19499366.389374804</v>
          </cell>
          <cell r="AA456">
            <v>37648965.511921011</v>
          </cell>
          <cell r="AB456">
            <v>59508346.302319981</v>
          </cell>
          <cell r="AC456">
            <v>78647349.150965303</v>
          </cell>
          <cell r="AD456">
            <v>98300099.779018268</v>
          </cell>
          <cell r="AE456">
            <v>119068621.028146</v>
          </cell>
          <cell r="AF456">
            <v>139862246.27820408</v>
          </cell>
          <cell r="AG456">
            <v>158446381.75156993</v>
          </cell>
          <cell r="AH456">
            <v>177652224.84298661</v>
          </cell>
          <cell r="AI456">
            <v>199022320.15584999</v>
          </cell>
          <cell r="AJ456">
            <v>223126795.85950199</v>
          </cell>
          <cell r="AK456">
            <v>249490972.62153968</v>
          </cell>
        </row>
        <row r="457">
          <cell r="A457" t="str">
            <v>Germ_Dist-Ortho_Alt</v>
          </cell>
          <cell r="B457">
            <v>9211683.9962781891</v>
          </cell>
          <cell r="C457">
            <v>8618722.2958827633</v>
          </cell>
          <cell r="D457">
            <v>10445416.329378922</v>
          </cell>
          <cell r="E457">
            <v>9030111.5840893276</v>
          </cell>
          <cell r="F457">
            <v>9143136.6015351899</v>
          </cell>
          <cell r="G457">
            <v>9090492.9983717259</v>
          </cell>
          <cell r="H457">
            <v>9585783.2635496203</v>
          </cell>
          <cell r="I457">
            <v>8247407.9669690225</v>
          </cell>
          <cell r="J457">
            <v>8127578.5880437996</v>
          </cell>
          <cell r="K457">
            <v>10249771.900441963</v>
          </cell>
          <cell r="L457">
            <v>11506149.941846862</v>
          </cell>
          <cell r="M457">
            <v>10786971.505001141</v>
          </cell>
          <cell r="N457">
            <v>9211683.9962781891</v>
          </cell>
          <cell r="O457">
            <v>17830406.292160951</v>
          </cell>
          <cell r="P457">
            <v>28275822.621539872</v>
          </cell>
          <cell r="Q457">
            <v>9030111.5840893276</v>
          </cell>
          <cell r="R457">
            <v>18173248.185624518</v>
          </cell>
          <cell r="S457">
            <v>27263741.183996245</v>
          </cell>
          <cell r="T457">
            <v>9585783.2635496203</v>
          </cell>
          <cell r="U457">
            <v>17833191.230518643</v>
          </cell>
          <cell r="V457">
            <v>25960769.818562441</v>
          </cell>
          <cell r="W457">
            <v>10249771.900441963</v>
          </cell>
          <cell r="X457">
            <v>21755921.842288826</v>
          </cell>
          <cell r="Y457">
            <v>32542893.347289965</v>
          </cell>
          <cell r="Z457">
            <v>9211683.9962781891</v>
          </cell>
          <cell r="AA457">
            <v>17830406.292160951</v>
          </cell>
          <cell r="AB457">
            <v>28275822.621539872</v>
          </cell>
          <cell r="AC457">
            <v>37305934.2056292</v>
          </cell>
          <cell r="AD457">
            <v>46449070.807164386</v>
          </cell>
          <cell r="AE457">
            <v>55539563.805536114</v>
          </cell>
          <cell r="AF457">
            <v>65125347.069085732</v>
          </cell>
          <cell r="AG457">
            <v>73372755.03605476</v>
          </cell>
          <cell r="AH457">
            <v>81500333.624098554</v>
          </cell>
          <cell r="AI457">
            <v>91750105.524540514</v>
          </cell>
          <cell r="AJ457">
            <v>103256255.46638738</v>
          </cell>
          <cell r="AK457">
            <v>114043226.97138852</v>
          </cell>
        </row>
        <row r="458">
          <cell r="A458" t="str">
            <v>Germ_Dist-P_OICONT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Germ_Dist-ReconProd_Alt</v>
          </cell>
          <cell r="B459">
            <v>2888177.7157478454</v>
          </cell>
          <cell r="C459">
            <v>2626209.3626424726</v>
          </cell>
          <cell r="D459">
            <v>3860829.8092579762</v>
          </cell>
          <cell r="E459">
            <v>2569069.3998604333</v>
          </cell>
          <cell r="F459">
            <v>2354286.9620842007</v>
          </cell>
          <cell r="G459">
            <v>2129301.837636658</v>
          </cell>
          <cell r="H459">
            <v>2593824.854617374</v>
          </cell>
          <cell r="I459">
            <v>1949350.6862061024</v>
          </cell>
          <cell r="J459">
            <v>2057948.9765061757</v>
          </cell>
          <cell r="K459">
            <v>3009654.7569202413</v>
          </cell>
          <cell r="L459">
            <v>3042024.0753663434</v>
          </cell>
          <cell r="M459">
            <v>3903899.0811815886</v>
          </cell>
          <cell r="N459">
            <v>2888177.7157478454</v>
          </cell>
          <cell r="O459">
            <v>5514387.078390318</v>
          </cell>
          <cell r="P459">
            <v>9375216.8876482937</v>
          </cell>
          <cell r="Q459">
            <v>2569069.3998604333</v>
          </cell>
          <cell r="R459">
            <v>4923356.3619446345</v>
          </cell>
          <cell r="S459">
            <v>7052658.1995812925</v>
          </cell>
          <cell r="T459">
            <v>2593824.854617374</v>
          </cell>
          <cell r="U459">
            <v>4543175.5408234764</v>
          </cell>
          <cell r="V459">
            <v>6601124.5173296519</v>
          </cell>
          <cell r="W459">
            <v>3009654.7569202413</v>
          </cell>
          <cell r="X459">
            <v>6051678.8322865851</v>
          </cell>
          <cell r="Y459">
            <v>9955577.9134681746</v>
          </cell>
          <cell r="Z459">
            <v>2888177.7157478454</v>
          </cell>
          <cell r="AA459">
            <v>5514387.078390318</v>
          </cell>
          <cell r="AB459">
            <v>9375216.8876482937</v>
          </cell>
          <cell r="AC459">
            <v>11944286.287508726</v>
          </cell>
          <cell r="AD459">
            <v>14298573.249592926</v>
          </cell>
          <cell r="AE459">
            <v>16427875.087229583</v>
          </cell>
          <cell r="AF459">
            <v>19021699.941846959</v>
          </cell>
          <cell r="AG459">
            <v>20971050.628053062</v>
          </cell>
          <cell r="AH459">
            <v>23028999.604559239</v>
          </cell>
          <cell r="AI459">
            <v>26038654.36147948</v>
          </cell>
          <cell r="AJ459">
            <v>29080678.436845824</v>
          </cell>
          <cell r="AK459">
            <v>32984577.518027414</v>
          </cell>
        </row>
        <row r="460">
          <cell r="A460" t="str">
            <v>Germ_Dist-P_128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1.9772040009304499</v>
          </cell>
          <cell r="J460">
            <v>0</v>
          </cell>
          <cell r="K460">
            <v>0.27913468248429996</v>
          </cell>
          <cell r="L460">
            <v>0</v>
          </cell>
          <cell r="M460">
            <v>0.29076529425447983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-1.9772040009304499</v>
          </cell>
          <cell r="V460">
            <v>-1.9772040009304499</v>
          </cell>
          <cell r="W460">
            <v>0.27913468248429996</v>
          </cell>
          <cell r="X460">
            <v>0.27913468248429996</v>
          </cell>
          <cell r="Y460">
            <v>0.56989997673877979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-1.9772040009304499</v>
          </cell>
          <cell r="AH460">
            <v>-1.9772040009304499</v>
          </cell>
          <cell r="AI460">
            <v>-1.6980693184461499</v>
          </cell>
          <cell r="AJ460">
            <v>-1.6980693184461499</v>
          </cell>
          <cell r="AK460">
            <v>-1.4073040241916701</v>
          </cell>
        </row>
        <row r="461">
          <cell r="A461" t="str">
            <v>Germ_Dist-P_600</v>
          </cell>
          <cell r="B461">
            <v>0</v>
          </cell>
          <cell r="C461">
            <v>-1478.9020702488899</v>
          </cell>
          <cell r="D461">
            <v>-2079.5533845080199</v>
          </cell>
          <cell r="E461">
            <v>-1374.5987438939296</v>
          </cell>
          <cell r="F461">
            <v>-1215.7827401721306</v>
          </cell>
          <cell r="G461">
            <v>-1205.1872528494996</v>
          </cell>
          <cell r="H461">
            <v>-968.28332170272006</v>
          </cell>
          <cell r="I461">
            <v>8322.3075133751954</v>
          </cell>
          <cell r="J461">
            <v>-1092.5331472435455</v>
          </cell>
          <cell r="K461">
            <v>1092.5331472435439</v>
          </cell>
          <cell r="L461">
            <v>0</v>
          </cell>
          <cell r="M461">
            <v>0</v>
          </cell>
          <cell r="N461">
            <v>0</v>
          </cell>
          <cell r="O461">
            <v>-1478.9020702488899</v>
          </cell>
          <cell r="P461">
            <v>-3558.4554547569096</v>
          </cell>
          <cell r="Q461">
            <v>-1374.5987438939296</v>
          </cell>
          <cell r="R461">
            <v>-2590.3814840660602</v>
          </cell>
          <cell r="S461">
            <v>-3795.5687369155598</v>
          </cell>
          <cell r="T461">
            <v>-968.28332170272006</v>
          </cell>
          <cell r="U461">
            <v>7354.0241916724754</v>
          </cell>
          <cell r="V461">
            <v>6261.4910444289299</v>
          </cell>
          <cell r="W461">
            <v>1092.5331472435439</v>
          </cell>
          <cell r="X461">
            <v>1092.5331472435439</v>
          </cell>
          <cell r="Y461">
            <v>1092.5331472435439</v>
          </cell>
          <cell r="Z461">
            <v>0</v>
          </cell>
          <cell r="AA461">
            <v>-1478.9020702488899</v>
          </cell>
          <cell r="AB461">
            <v>-3558.4554547569096</v>
          </cell>
          <cell r="AC461">
            <v>-4933.0541986508397</v>
          </cell>
          <cell r="AD461">
            <v>-6148.8369388229703</v>
          </cell>
          <cell r="AE461">
            <v>-7354.0241916724699</v>
          </cell>
          <cell r="AF461">
            <v>-8322.30751337519</v>
          </cell>
          <cell r="AG461">
            <v>0</v>
          </cell>
          <cell r="AH461">
            <v>-1092.53314724354</v>
          </cell>
          <cell r="AI461">
            <v>3.865352482534945E-12</v>
          </cell>
          <cell r="AJ461">
            <v>3.865352482534945E-12</v>
          </cell>
          <cell r="AK461">
            <v>3.865352482534945E-12</v>
          </cell>
        </row>
        <row r="462">
          <cell r="A462" t="str">
            <v>Germ_Dist-P_700</v>
          </cell>
          <cell r="B462">
            <v>3101.50034891835</v>
          </cell>
          <cell r="C462">
            <v>3101.50034891835</v>
          </cell>
          <cell r="D462">
            <v>1282468.7950686233</v>
          </cell>
          <cell r="E462">
            <v>3101.5003489200026</v>
          </cell>
          <cell r="F462">
            <v>3101.5003489200026</v>
          </cell>
          <cell r="G462">
            <v>3101.5003489200026</v>
          </cell>
          <cell r="H462">
            <v>3101.5003489200026</v>
          </cell>
          <cell r="I462">
            <v>3101.5003489200026</v>
          </cell>
          <cell r="J462">
            <v>0</v>
          </cell>
          <cell r="K462">
            <v>7454.4894161398988</v>
          </cell>
          <cell r="L462">
            <v>3895.8478716001846</v>
          </cell>
          <cell r="M462">
            <v>1962290.1488718297</v>
          </cell>
          <cell r="N462">
            <v>3101.50034891835</v>
          </cell>
          <cell r="O462">
            <v>6203.0006978367001</v>
          </cell>
          <cell r="P462">
            <v>1288671.79576646</v>
          </cell>
          <cell r="Q462">
            <v>3101.5003489200026</v>
          </cell>
          <cell r="R462">
            <v>6203.0006978400052</v>
          </cell>
          <cell r="S462">
            <v>9304.5010467600077</v>
          </cell>
          <cell r="T462">
            <v>3101.5003489200026</v>
          </cell>
          <cell r="U462">
            <v>6203.0006978400052</v>
          </cell>
          <cell r="V462">
            <v>6203.0006978400052</v>
          </cell>
          <cell r="W462">
            <v>7454.4894161398988</v>
          </cell>
          <cell r="X462">
            <v>11350.337287740083</v>
          </cell>
          <cell r="Y462">
            <v>1973640.4861595698</v>
          </cell>
          <cell r="Z462">
            <v>3101.50034891835</v>
          </cell>
          <cell r="AA462">
            <v>6203.0006978367001</v>
          </cell>
          <cell r="AB462">
            <v>1288671.79576646</v>
          </cell>
          <cell r="AC462">
            <v>1291773.29611538</v>
          </cell>
          <cell r="AD462">
            <v>1294874.7964643</v>
          </cell>
          <cell r="AE462">
            <v>1297976.29681322</v>
          </cell>
          <cell r="AF462">
            <v>1301077.79716214</v>
          </cell>
          <cell r="AG462">
            <v>1304179.29751106</v>
          </cell>
          <cell r="AH462">
            <v>1304179.29751106</v>
          </cell>
          <cell r="AI462">
            <v>1311633.7869271999</v>
          </cell>
          <cell r="AJ462">
            <v>1315529.6347988001</v>
          </cell>
          <cell r="AK462">
            <v>3277819.7836706298</v>
          </cell>
        </row>
        <row r="463">
          <cell r="A463" t="str">
            <v>Germ_Dist-P_710</v>
          </cell>
          <cell r="B463">
            <v>1181553.6985345457</v>
          </cell>
          <cell r="C463">
            <v>957281.36775993893</v>
          </cell>
          <cell r="D463">
            <v>821408.06001396151</v>
          </cell>
          <cell r="E463">
            <v>916531.58874156978</v>
          </cell>
          <cell r="F463">
            <v>792770.67922772293</v>
          </cell>
          <cell r="G463">
            <v>816594.277739004</v>
          </cell>
          <cell r="H463">
            <v>965301.10490811314</v>
          </cell>
          <cell r="I463">
            <v>686457.72272621025</v>
          </cell>
          <cell r="J463">
            <v>800498.45312863425</v>
          </cell>
          <cell r="K463">
            <v>1047508.1065364024</v>
          </cell>
          <cell r="L463">
            <v>1220154.8383344626</v>
          </cell>
          <cell r="M463">
            <v>593079.25098856771</v>
          </cell>
          <cell r="N463">
            <v>1181553.6985345457</v>
          </cell>
          <cell r="O463">
            <v>2138835.0662944848</v>
          </cell>
          <cell r="P463">
            <v>2960243.1263084463</v>
          </cell>
          <cell r="Q463">
            <v>916531.58874156978</v>
          </cell>
          <cell r="R463">
            <v>1709302.2679692926</v>
          </cell>
          <cell r="S463">
            <v>2525896.5457082968</v>
          </cell>
          <cell r="T463">
            <v>965301.10490811314</v>
          </cell>
          <cell r="U463">
            <v>1651758.8276343234</v>
          </cell>
          <cell r="V463">
            <v>2452257.2807629574</v>
          </cell>
          <cell r="W463">
            <v>1047508.1065364024</v>
          </cell>
          <cell r="X463">
            <v>2267662.944870865</v>
          </cell>
          <cell r="Y463">
            <v>2860742.1958594327</v>
          </cell>
          <cell r="Z463">
            <v>1181553.6985345457</v>
          </cell>
          <cell r="AA463">
            <v>2138835.0662944848</v>
          </cell>
          <cell r="AB463">
            <v>2960243.1263084463</v>
          </cell>
          <cell r="AC463">
            <v>3876774.7150500161</v>
          </cell>
          <cell r="AD463">
            <v>4669545.3942777393</v>
          </cell>
          <cell r="AE463">
            <v>5486139.6720167436</v>
          </cell>
          <cell r="AF463">
            <v>6451440.7769248569</v>
          </cell>
          <cell r="AG463">
            <v>7137898.499651067</v>
          </cell>
          <cell r="AH463">
            <v>7938396.952779701</v>
          </cell>
          <cell r="AI463">
            <v>8985905.0593161024</v>
          </cell>
          <cell r="AJ463">
            <v>10206059.897650566</v>
          </cell>
          <cell r="AK463">
            <v>10799139.148639133</v>
          </cell>
        </row>
        <row r="464">
          <cell r="A464" t="str">
            <v>Germ_Dist-P_720</v>
          </cell>
          <cell r="B464">
            <v>1670113.4566178122</v>
          </cell>
          <cell r="C464">
            <v>1642735.9385903727</v>
          </cell>
          <cell r="D464">
            <v>1737910.9444056775</v>
          </cell>
          <cell r="E464">
            <v>1623897.7669225368</v>
          </cell>
          <cell r="F464">
            <v>1526873.854384739</v>
          </cell>
          <cell r="G464">
            <v>1289608.8857873946</v>
          </cell>
          <cell r="H464">
            <v>1612278.390323356</v>
          </cell>
          <cell r="I464">
            <v>1209338.6252616998</v>
          </cell>
          <cell r="J464">
            <v>1243314.9104443006</v>
          </cell>
          <cell r="K464">
            <v>1931856.4898814</v>
          </cell>
          <cell r="L464">
            <v>1787988.6252616998</v>
          </cell>
          <cell r="M464">
            <v>1336786.624796418</v>
          </cell>
          <cell r="N464">
            <v>1670113.4566178122</v>
          </cell>
          <cell r="O464">
            <v>3312849.3952081846</v>
          </cell>
          <cell r="P464">
            <v>5050760.3396138623</v>
          </cell>
          <cell r="Q464">
            <v>1623897.7669225368</v>
          </cell>
          <cell r="R464">
            <v>3150771.6213072757</v>
          </cell>
          <cell r="S464">
            <v>4440380.5070946701</v>
          </cell>
          <cell r="T464">
            <v>1612278.390323356</v>
          </cell>
          <cell r="U464">
            <v>2821617.0155850556</v>
          </cell>
          <cell r="V464">
            <v>4064931.9260293562</v>
          </cell>
          <cell r="W464">
            <v>1931856.4898814</v>
          </cell>
          <cell r="X464">
            <v>3719845.1151430998</v>
          </cell>
          <cell r="Y464">
            <v>5056631.7399395183</v>
          </cell>
          <cell r="Z464">
            <v>1670113.4566178122</v>
          </cell>
          <cell r="AA464">
            <v>3312849.3952081846</v>
          </cell>
          <cell r="AB464">
            <v>5050760.3396138623</v>
          </cell>
          <cell r="AC464">
            <v>6674658.1065363996</v>
          </cell>
          <cell r="AD464">
            <v>8201531.9609211385</v>
          </cell>
          <cell r="AE464">
            <v>9491140.8467085324</v>
          </cell>
          <cell r="AF464">
            <v>11103419.237031888</v>
          </cell>
          <cell r="AG464">
            <v>12312757.862293588</v>
          </cell>
          <cell r="AH464">
            <v>13556072.772737889</v>
          </cell>
          <cell r="AI464">
            <v>15487929.262619289</v>
          </cell>
          <cell r="AJ464">
            <v>17275917.887880988</v>
          </cell>
          <cell r="AK464">
            <v>18612704.512677405</v>
          </cell>
        </row>
        <row r="465">
          <cell r="A465" t="str">
            <v>Germ_Dist-P_770</v>
          </cell>
          <cell r="B465">
            <v>33409.060246568901</v>
          </cell>
          <cell r="C465">
            <v>24569.458013491501</v>
          </cell>
          <cell r="D465">
            <v>21121.563154221891</v>
          </cell>
          <cell r="E465">
            <v>26913.142591300712</v>
          </cell>
          <cell r="F465">
            <v>32756.710862990993</v>
          </cell>
          <cell r="G465">
            <v>21202.361014188995</v>
          </cell>
          <cell r="H465">
            <v>14112.142358687997</v>
          </cell>
          <cell r="I465">
            <v>42132.507559898018</v>
          </cell>
          <cell r="J465">
            <v>15228.146080484003</v>
          </cell>
          <cell r="K465">
            <v>21742.858804372983</v>
          </cell>
          <cell r="L465">
            <v>29984.763898581034</v>
          </cell>
          <cell r="M465">
            <v>11742.765759478963</v>
          </cell>
          <cell r="N465">
            <v>33409.060246568901</v>
          </cell>
          <cell r="O465">
            <v>57978.518260060402</v>
          </cell>
          <cell r="P465">
            <v>79100.081414282293</v>
          </cell>
          <cell r="Q465">
            <v>26913.142591300712</v>
          </cell>
          <cell r="R465">
            <v>59669.853454291704</v>
          </cell>
          <cell r="S465">
            <v>80872.214468480699</v>
          </cell>
          <cell r="T465">
            <v>14112.142358687997</v>
          </cell>
          <cell r="U465">
            <v>56244.649918586016</v>
          </cell>
          <cell r="V465">
            <v>71472.795999070018</v>
          </cell>
          <cell r="W465">
            <v>21742.858804372983</v>
          </cell>
          <cell r="X465">
            <v>51727.622702954017</v>
          </cell>
          <cell r="Y465">
            <v>63470.38846243298</v>
          </cell>
          <cell r="Z465">
            <v>33409.060246568901</v>
          </cell>
          <cell r="AA465">
            <v>57978.518260060402</v>
          </cell>
          <cell r="AB465">
            <v>79100.081414282293</v>
          </cell>
          <cell r="AC465">
            <v>106013.224005583</v>
          </cell>
          <cell r="AD465">
            <v>138769.934868574</v>
          </cell>
          <cell r="AE465">
            <v>159972.29588276299</v>
          </cell>
          <cell r="AF465">
            <v>174084.43824145099</v>
          </cell>
          <cell r="AG465">
            <v>216216.94580134901</v>
          </cell>
          <cell r="AH465">
            <v>231445.09188183301</v>
          </cell>
          <cell r="AI465">
            <v>253187.95068620599</v>
          </cell>
          <cell r="AJ465">
            <v>283172.71458478703</v>
          </cell>
          <cell r="AK465">
            <v>294915.48034426599</v>
          </cell>
        </row>
        <row r="466">
          <cell r="A466" t="str">
            <v>Germ_Dist-P_79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</row>
        <row r="467">
          <cell r="A467" t="str">
            <v>Germ_Dist-Trauma_Alt</v>
          </cell>
          <cell r="B467">
            <v>4382707.815771101</v>
          </cell>
          <cell r="C467">
            <v>4097241.4166085152</v>
          </cell>
          <cell r="D467">
            <v>4195500.1860897774</v>
          </cell>
          <cell r="E467">
            <v>4318133.8101884238</v>
          </cell>
          <cell r="F467">
            <v>4442854.4428936532</v>
          </cell>
          <cell r="G467">
            <v>4585651.88415909</v>
          </cell>
          <cell r="H467">
            <v>4618493.6031634863</v>
          </cell>
          <cell r="I467">
            <v>4341956.1525935829</v>
          </cell>
          <cell r="J467">
            <v>4032733.3565945667</v>
          </cell>
          <cell r="K467">
            <v>4796458.3740404677</v>
          </cell>
          <cell r="L467">
            <v>6045122.7727378365</v>
          </cell>
          <cell r="M467">
            <v>4683450.1628286</v>
          </cell>
          <cell r="N467">
            <v>4382707.815771101</v>
          </cell>
          <cell r="O467">
            <v>8479949.2323796153</v>
          </cell>
          <cell r="P467">
            <v>12675449.418469392</v>
          </cell>
          <cell r="Q467">
            <v>4318133.8101884238</v>
          </cell>
          <cell r="R467">
            <v>8760988.253082078</v>
          </cell>
          <cell r="S467">
            <v>13346640.137241168</v>
          </cell>
          <cell r="T467">
            <v>4618493.6031634863</v>
          </cell>
          <cell r="U467">
            <v>8960449.7557570692</v>
          </cell>
          <cell r="V467">
            <v>12993183.112351635</v>
          </cell>
          <cell r="W467">
            <v>4796458.3740404677</v>
          </cell>
          <cell r="X467">
            <v>10841581.146778304</v>
          </cell>
          <cell r="Y467">
            <v>15525031.309606904</v>
          </cell>
          <cell r="Z467">
            <v>4382707.815771101</v>
          </cell>
          <cell r="AA467">
            <v>8479949.2323796153</v>
          </cell>
          <cell r="AB467">
            <v>12675449.418469392</v>
          </cell>
          <cell r="AC467">
            <v>16993583.228657816</v>
          </cell>
          <cell r="AD467">
            <v>21436437.67155147</v>
          </cell>
          <cell r="AE467">
            <v>26022089.555710562</v>
          </cell>
          <cell r="AF467">
            <v>30640583.15887405</v>
          </cell>
          <cell r="AG467">
            <v>34982539.311467633</v>
          </cell>
          <cell r="AH467">
            <v>39015272.668062203</v>
          </cell>
          <cell r="AI467">
            <v>43811731.042102672</v>
          </cell>
          <cell r="AJ467">
            <v>49856853.81484051</v>
          </cell>
          <cell r="AK467">
            <v>54540303.977669112</v>
          </cell>
        </row>
        <row r="468">
          <cell r="A468" t="str">
            <v>Germ_Dist-P_601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</row>
        <row r="469">
          <cell r="A469" t="str">
            <v>Germ_Dist-P_730</v>
          </cell>
          <cell r="B469">
            <v>3854110.932775056</v>
          </cell>
          <cell r="C469">
            <v>3689092.6494533629</v>
          </cell>
          <cell r="D469">
            <v>3790173.4938357663</v>
          </cell>
          <cell r="E469">
            <v>3920793.9288206683</v>
          </cell>
          <cell r="F469">
            <v>4090862.5959525034</v>
          </cell>
          <cell r="G469">
            <v>4238522.8657827266</v>
          </cell>
          <cell r="H469">
            <v>4205483.8101883791</v>
          </cell>
          <cell r="I469">
            <v>3988172.319143944</v>
          </cell>
          <cell r="J469">
            <v>3624928.3438008977</v>
          </cell>
          <cell r="K469">
            <v>4377257.8041404895</v>
          </cell>
          <cell r="L469">
            <v>5581129.6231681751</v>
          </cell>
          <cell r="M469">
            <v>4299427.0993254613</v>
          </cell>
          <cell r="N469">
            <v>3854110.932775056</v>
          </cell>
          <cell r="O469">
            <v>7543203.5822284184</v>
          </cell>
          <cell r="P469">
            <v>11333377.076064184</v>
          </cell>
          <cell r="Q469">
            <v>3920793.9288206683</v>
          </cell>
          <cell r="R469">
            <v>8011656.5247731712</v>
          </cell>
          <cell r="S469">
            <v>12250179.390555898</v>
          </cell>
          <cell r="T469">
            <v>4205483.8101883791</v>
          </cell>
          <cell r="U469">
            <v>8193656.1293323226</v>
          </cell>
          <cell r="V469">
            <v>11818584.473133221</v>
          </cell>
          <cell r="W469">
            <v>4377257.8041404895</v>
          </cell>
          <cell r="X469">
            <v>9958387.4273086637</v>
          </cell>
          <cell r="Y469">
            <v>14257814.526634125</v>
          </cell>
          <cell r="Z469">
            <v>3854110.932775056</v>
          </cell>
          <cell r="AA469">
            <v>7543203.5822284184</v>
          </cell>
          <cell r="AB469">
            <v>11333377.076064184</v>
          </cell>
          <cell r="AC469">
            <v>15254171.004884852</v>
          </cell>
          <cell r="AD469">
            <v>19345033.600837357</v>
          </cell>
          <cell r="AE469">
            <v>23583556.466620084</v>
          </cell>
          <cell r="AF469">
            <v>27789040.276808463</v>
          </cell>
          <cell r="AG469">
            <v>31777212.595952407</v>
          </cell>
          <cell r="AH469">
            <v>35402140.939753301</v>
          </cell>
          <cell r="AI469">
            <v>39779398.743893787</v>
          </cell>
          <cell r="AJ469">
            <v>45360528.367061965</v>
          </cell>
          <cell r="AK469">
            <v>49659955.466387428</v>
          </cell>
        </row>
        <row r="470">
          <cell r="A470" t="str">
            <v>Germ_Dist-P_112</v>
          </cell>
          <cell r="B470">
            <v>528596.88299604505</v>
          </cell>
          <cell r="C470">
            <v>408148.76715515245</v>
          </cell>
          <cell r="D470">
            <v>405326.6922540121</v>
          </cell>
          <cell r="E470">
            <v>397339.88136775611</v>
          </cell>
          <cell r="F470">
            <v>351991.84694114974</v>
          </cell>
          <cell r="G470">
            <v>347129.01837636356</v>
          </cell>
          <cell r="H470">
            <v>413009.79297510692</v>
          </cell>
          <cell r="I470">
            <v>353783.83344963926</v>
          </cell>
          <cell r="J470">
            <v>407805.01279366901</v>
          </cell>
          <cell r="K470">
            <v>419200.56989997771</v>
          </cell>
          <cell r="L470">
            <v>463993.14956966194</v>
          </cell>
          <cell r="M470">
            <v>384023.06350313895</v>
          </cell>
          <cell r="N470">
            <v>528596.88299604505</v>
          </cell>
          <cell r="O470">
            <v>936745.65015119757</v>
          </cell>
          <cell r="P470">
            <v>1342072.3424052098</v>
          </cell>
          <cell r="Q470">
            <v>397339.88136775611</v>
          </cell>
          <cell r="R470">
            <v>749331.72830890585</v>
          </cell>
          <cell r="S470">
            <v>1096460.7466852693</v>
          </cell>
          <cell r="T470">
            <v>413009.79297510692</v>
          </cell>
          <cell r="U470">
            <v>766793.62642474612</v>
          </cell>
          <cell r="V470">
            <v>1174598.6392184151</v>
          </cell>
          <cell r="W470">
            <v>419200.56989997771</v>
          </cell>
          <cell r="X470">
            <v>883193.71946963971</v>
          </cell>
          <cell r="Y470">
            <v>1267216.7829727787</v>
          </cell>
          <cell r="Z470">
            <v>528596.88299604505</v>
          </cell>
          <cell r="AA470">
            <v>936745.65015119757</v>
          </cell>
          <cell r="AB470">
            <v>1342072.3424052098</v>
          </cell>
          <cell r="AC470">
            <v>1739412.2237729658</v>
          </cell>
          <cell r="AD470">
            <v>2091404.0707141156</v>
          </cell>
          <cell r="AE470">
            <v>2438533.0890904791</v>
          </cell>
          <cell r="AF470">
            <v>2851542.8820655858</v>
          </cell>
          <cell r="AG470">
            <v>3205326.7155152252</v>
          </cell>
          <cell r="AH470">
            <v>3613131.7283088942</v>
          </cell>
          <cell r="AI470">
            <v>4032332.2982088719</v>
          </cell>
          <cell r="AJ470">
            <v>4496325.4477785341</v>
          </cell>
          <cell r="AK470">
            <v>4880348.5112816729</v>
          </cell>
        </row>
        <row r="471">
          <cell r="A471" t="str">
            <v>Germ_Dist-Spine_Alt</v>
          </cell>
          <cell r="B471">
            <v>1940798.4647592444</v>
          </cell>
          <cell r="C471">
            <v>1895271.5166317718</v>
          </cell>
          <cell r="D471">
            <v>2389086.3340311684</v>
          </cell>
          <cell r="E471">
            <v>2142908.3740404672</v>
          </cell>
          <cell r="F471">
            <v>2345995.1965573356</v>
          </cell>
          <cell r="G471">
            <v>2375539.2765759756</v>
          </cell>
          <cell r="H471">
            <v>2373464.805768759</v>
          </cell>
          <cell r="I471">
            <v>1956101.1281693364</v>
          </cell>
          <cell r="J471">
            <v>2036896.2549430586</v>
          </cell>
          <cell r="K471">
            <v>2443658.769481251</v>
          </cell>
          <cell r="L471">
            <v>2419003.0937426817</v>
          </cell>
          <cell r="M471">
            <v>2199622.2609909512</v>
          </cell>
          <cell r="N471">
            <v>1940798.4647592444</v>
          </cell>
          <cell r="O471">
            <v>3836069.9813910164</v>
          </cell>
          <cell r="P471">
            <v>6225156.3154221848</v>
          </cell>
          <cell r="Q471">
            <v>2142908.3740404672</v>
          </cell>
          <cell r="R471">
            <v>4488903.5705978032</v>
          </cell>
          <cell r="S471">
            <v>6864442.8471737783</v>
          </cell>
          <cell r="T471">
            <v>2373464.805768759</v>
          </cell>
          <cell r="U471">
            <v>4329565.9339380953</v>
          </cell>
          <cell r="V471">
            <v>6366462.1888811542</v>
          </cell>
          <cell r="W471">
            <v>2443658.769481251</v>
          </cell>
          <cell r="X471">
            <v>4862661.8632239327</v>
          </cell>
          <cell r="Y471">
            <v>7062284.1242148839</v>
          </cell>
          <cell r="Z471">
            <v>1940798.4647592444</v>
          </cell>
          <cell r="AA471">
            <v>3836069.9813910164</v>
          </cell>
          <cell r="AB471">
            <v>6225156.3154221848</v>
          </cell>
          <cell r="AC471">
            <v>8368064.6894626524</v>
          </cell>
          <cell r="AD471">
            <v>10714059.886019988</v>
          </cell>
          <cell r="AE471">
            <v>13089599.162595963</v>
          </cell>
          <cell r="AF471">
            <v>15463063.968364723</v>
          </cell>
          <cell r="AG471">
            <v>17419165.096534058</v>
          </cell>
          <cell r="AH471">
            <v>19456061.351477116</v>
          </cell>
          <cell r="AI471">
            <v>21899720.120958365</v>
          </cell>
          <cell r="AJ471">
            <v>24318723.214701049</v>
          </cell>
          <cell r="AK471">
            <v>26518345.475692</v>
          </cell>
        </row>
        <row r="472">
          <cell r="A472" t="str">
            <v>Germ_Dist-P_602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</row>
        <row r="473">
          <cell r="A473" t="str">
            <v>Germ_Dist-P_740</v>
          </cell>
          <cell r="B473">
            <v>1766692.4401023474</v>
          </cell>
          <cell r="C473">
            <v>1476978.8090253517</v>
          </cell>
          <cell r="D473">
            <v>1817254.0241916722</v>
          </cell>
          <cell r="E473">
            <v>1619234.973249587</v>
          </cell>
          <cell r="F473">
            <v>1810421.0397766852</v>
          </cell>
          <cell r="G473">
            <v>1830263.3984647889</v>
          </cell>
          <cell r="H473">
            <v>1567873.249592907</v>
          </cell>
          <cell r="I473">
            <v>1565724.3661316494</v>
          </cell>
          <cell r="J473">
            <v>1579893.847406423</v>
          </cell>
          <cell r="K473">
            <v>1934187.9506861875</v>
          </cell>
          <cell r="L473">
            <v>1864907.4901139357</v>
          </cell>
          <cell r="M473">
            <v>1693589.6254943253</v>
          </cell>
          <cell r="N473">
            <v>1766692.4401023474</v>
          </cell>
          <cell r="O473">
            <v>3243671.2491276991</v>
          </cell>
          <cell r="P473">
            <v>5060925.273319371</v>
          </cell>
          <cell r="Q473">
            <v>1619234.973249587</v>
          </cell>
          <cell r="R473">
            <v>3429656.0130262719</v>
          </cell>
          <cell r="S473">
            <v>5259919.4114910606</v>
          </cell>
          <cell r="T473">
            <v>1567873.249592907</v>
          </cell>
          <cell r="U473">
            <v>3133597.6157245561</v>
          </cell>
          <cell r="V473">
            <v>4713491.4631309789</v>
          </cell>
          <cell r="W473">
            <v>1934187.9506861875</v>
          </cell>
          <cell r="X473">
            <v>3799095.4408001229</v>
          </cell>
          <cell r="Y473">
            <v>5492685.0662944485</v>
          </cell>
          <cell r="Z473">
            <v>1766692.4401023474</v>
          </cell>
          <cell r="AA473">
            <v>3243671.2491276991</v>
          </cell>
          <cell r="AB473">
            <v>5060925.273319371</v>
          </cell>
          <cell r="AC473">
            <v>6680160.2465689583</v>
          </cell>
          <cell r="AD473">
            <v>8490581.2863456439</v>
          </cell>
          <cell r="AE473">
            <v>10320844.684810434</v>
          </cell>
          <cell r="AF473">
            <v>11888717.934403341</v>
          </cell>
          <cell r="AG473">
            <v>13454442.30053499</v>
          </cell>
          <cell r="AH473">
            <v>15034336.147941412</v>
          </cell>
          <cell r="AI473">
            <v>16968524.098627601</v>
          </cell>
          <cell r="AJ473">
            <v>18833431.588741537</v>
          </cell>
          <cell r="AK473">
            <v>20527021.214235861</v>
          </cell>
        </row>
        <row r="474">
          <cell r="A474" t="str">
            <v>Germ_Dist-P_850</v>
          </cell>
          <cell r="B474">
            <v>174106.024656897</v>
          </cell>
          <cell r="C474">
            <v>418292.70760642015</v>
          </cell>
          <cell r="D474">
            <v>571832.30983949627</v>
          </cell>
          <cell r="E474">
            <v>523673.40079088038</v>
          </cell>
          <cell r="F474">
            <v>535574.15678065026</v>
          </cell>
          <cell r="G474">
            <v>545275.87811118679</v>
          </cell>
          <cell r="H474">
            <v>805591.55617585231</v>
          </cell>
          <cell r="I474">
            <v>390376.76203768706</v>
          </cell>
          <cell r="J474">
            <v>457002.40753663564</v>
          </cell>
          <cell r="K474">
            <v>509470.81879506365</v>
          </cell>
          <cell r="L474">
            <v>554095.603628746</v>
          </cell>
          <cell r="M474">
            <v>506032.63549662638</v>
          </cell>
          <cell r="N474">
            <v>174106.024656897</v>
          </cell>
          <cell r="O474">
            <v>592398.7322633171</v>
          </cell>
          <cell r="P474">
            <v>1164231.0421028133</v>
          </cell>
          <cell r="Q474">
            <v>523673.40079088038</v>
          </cell>
          <cell r="R474">
            <v>1059247.5575715306</v>
          </cell>
          <cell r="S474">
            <v>1604523.4356827172</v>
          </cell>
          <cell r="T474">
            <v>805591.55617585231</v>
          </cell>
          <cell r="U474">
            <v>1195968.3182135394</v>
          </cell>
          <cell r="V474">
            <v>1652970.7257501751</v>
          </cell>
          <cell r="W474">
            <v>509470.81879506365</v>
          </cell>
          <cell r="X474">
            <v>1063566.4224238098</v>
          </cell>
          <cell r="Y474">
            <v>1569599.0579204361</v>
          </cell>
          <cell r="Z474">
            <v>174106.024656897</v>
          </cell>
          <cell r="AA474">
            <v>592398.7322633171</v>
          </cell>
          <cell r="AB474">
            <v>1164231.0421028133</v>
          </cell>
          <cell r="AC474">
            <v>1687904.4428936937</v>
          </cell>
          <cell r="AD474">
            <v>2223478.5996743441</v>
          </cell>
          <cell r="AE474">
            <v>2768754.477785531</v>
          </cell>
          <cell r="AF474">
            <v>3574346.0339613832</v>
          </cell>
          <cell r="AG474">
            <v>3964722.7959990702</v>
          </cell>
          <cell r="AH474">
            <v>4421725.2035357058</v>
          </cell>
          <cell r="AI474">
            <v>4931196.0223307693</v>
          </cell>
          <cell r="AJ474">
            <v>5485291.6259595156</v>
          </cell>
          <cell r="AK474">
            <v>5991324.2614561422</v>
          </cell>
        </row>
        <row r="475">
          <cell r="A475" t="str">
            <v>Germ_Dist-MedSurg_Alt</v>
          </cell>
          <cell r="B475">
            <v>10287682.393096602</v>
          </cell>
          <cell r="C475">
            <v>9530876.8266634513</v>
          </cell>
          <cell r="D475">
            <v>11413964.461020038</v>
          </cell>
          <cell r="E475">
            <v>10108891.264555987</v>
          </cell>
          <cell r="F475">
            <v>10509614.026517784</v>
          </cell>
          <cell r="G475">
            <v>11678028.250755999</v>
          </cell>
          <cell r="H475">
            <v>11207841.98650845</v>
          </cell>
          <cell r="I475">
            <v>10336727.506396832</v>
          </cell>
          <cell r="J475">
            <v>11078264.503372878</v>
          </cell>
          <cell r="K475">
            <v>11120323.41242142</v>
          </cell>
          <cell r="L475">
            <v>12598325.761805123</v>
          </cell>
          <cell r="M475">
            <v>15577205.257036574</v>
          </cell>
          <cell r="N475">
            <v>10287682.393096602</v>
          </cell>
          <cell r="O475">
            <v>19818559.219760053</v>
          </cell>
          <cell r="P475">
            <v>31232523.68078009</v>
          </cell>
          <cell r="Q475">
            <v>10108891.264555987</v>
          </cell>
          <cell r="R475">
            <v>20618505.291073769</v>
          </cell>
          <cell r="S475">
            <v>32296533.541829769</v>
          </cell>
          <cell r="T475">
            <v>11207841.98650845</v>
          </cell>
          <cell r="U475">
            <v>21544569.492905281</v>
          </cell>
          <cell r="V475">
            <v>32622833.996278159</v>
          </cell>
          <cell r="W475">
            <v>11120323.41242142</v>
          </cell>
          <cell r="X475">
            <v>23718649.174226545</v>
          </cell>
          <cell r="Y475">
            <v>39295854.431263119</v>
          </cell>
          <cell r="Z475">
            <v>10287682.393096602</v>
          </cell>
          <cell r="AA475">
            <v>19818559.219760053</v>
          </cell>
          <cell r="AB475">
            <v>31232523.68078009</v>
          </cell>
          <cell r="AC475">
            <v>41341414.945336074</v>
          </cell>
          <cell r="AD475">
            <v>51851028.97185386</v>
          </cell>
          <cell r="AE475">
            <v>63529057.222609863</v>
          </cell>
          <cell r="AF475">
            <v>74736899.209118307</v>
          </cell>
          <cell r="AG475">
            <v>85073626.715515137</v>
          </cell>
          <cell r="AH475">
            <v>96151891.218888015</v>
          </cell>
          <cell r="AI475">
            <v>107272214.63130943</v>
          </cell>
          <cell r="AJ475">
            <v>119870540.39311455</v>
          </cell>
          <cell r="AK475">
            <v>135447745.65015113</v>
          </cell>
        </row>
        <row r="476">
          <cell r="A476" t="str">
            <v>Germ_Dist-Inst_Alt</v>
          </cell>
          <cell r="B476">
            <v>1665551.593393808</v>
          </cell>
          <cell r="C476">
            <v>1794937.1016515482</v>
          </cell>
          <cell r="D476">
            <v>2112499.2905326793</v>
          </cell>
          <cell r="E476">
            <v>1702090.8118167</v>
          </cell>
          <cell r="F476">
            <v>1577714.4917422619</v>
          </cell>
          <cell r="G476">
            <v>1879052.5471039624</v>
          </cell>
          <cell r="H476">
            <v>1759142.207490063</v>
          </cell>
          <cell r="I476">
            <v>1530959.769713846</v>
          </cell>
          <cell r="J476">
            <v>1739288.4740637068</v>
          </cell>
          <cell r="K476">
            <v>2147663.9218422989</v>
          </cell>
          <cell r="L476">
            <v>2063697.0574552198</v>
          </cell>
          <cell r="M476">
            <v>2414855.9781344766</v>
          </cell>
          <cell r="N476">
            <v>1665551.593393808</v>
          </cell>
          <cell r="O476">
            <v>3460488.6950453562</v>
          </cell>
          <cell r="P476">
            <v>5572987.9855780359</v>
          </cell>
          <cell r="Q476">
            <v>1702090.8118167</v>
          </cell>
          <cell r="R476">
            <v>3279805.303558962</v>
          </cell>
          <cell r="S476">
            <v>5158857.8506629243</v>
          </cell>
          <cell r="T476">
            <v>1759142.207490063</v>
          </cell>
          <cell r="U476">
            <v>3290101.9772039093</v>
          </cell>
          <cell r="V476">
            <v>5029390.4512676159</v>
          </cell>
          <cell r="W476">
            <v>2147663.9218422989</v>
          </cell>
          <cell r="X476">
            <v>4211360.9792975187</v>
          </cell>
          <cell r="Y476">
            <v>6626216.9574319953</v>
          </cell>
          <cell r="Z476">
            <v>1665551.593393808</v>
          </cell>
          <cell r="AA476">
            <v>3460488.6950453562</v>
          </cell>
          <cell r="AB476">
            <v>5572987.9855780359</v>
          </cell>
          <cell r="AC476">
            <v>7275078.7973947357</v>
          </cell>
          <cell r="AD476">
            <v>8852793.2891369984</v>
          </cell>
          <cell r="AE476">
            <v>10731845.83624096</v>
          </cell>
          <cell r="AF476">
            <v>12490988.043731023</v>
          </cell>
          <cell r="AG476">
            <v>14021947.813444868</v>
          </cell>
          <cell r="AH476">
            <v>15761236.287508575</v>
          </cell>
          <cell r="AI476">
            <v>17908900.209350873</v>
          </cell>
          <cell r="AJ476">
            <v>19972597.266806092</v>
          </cell>
          <cell r="AK476">
            <v>22387453.244940568</v>
          </cell>
        </row>
        <row r="477">
          <cell r="A477" t="str">
            <v>Germ_Dist-P_606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</row>
        <row r="478">
          <cell r="A478" t="str">
            <v>Germ_Dist-P_800</v>
          </cell>
          <cell r="B478">
            <v>1665551.593393808</v>
          </cell>
          <cell r="C478">
            <v>1794937.1016515482</v>
          </cell>
          <cell r="D478">
            <v>2112499.2905326793</v>
          </cell>
          <cell r="E478">
            <v>1702090.8118167</v>
          </cell>
          <cell r="F478">
            <v>1577714.4917422619</v>
          </cell>
          <cell r="G478">
            <v>1879052.5471039624</v>
          </cell>
          <cell r="H478">
            <v>1759142.207490063</v>
          </cell>
          <cell r="I478">
            <v>1530959.769713846</v>
          </cell>
          <cell r="J478">
            <v>1739288.4740637068</v>
          </cell>
          <cell r="K478">
            <v>2147663.9218422989</v>
          </cell>
          <cell r="L478">
            <v>2063697.0574552198</v>
          </cell>
          <cell r="M478">
            <v>2414855.9781344766</v>
          </cell>
          <cell r="N478">
            <v>1665551.593393808</v>
          </cell>
          <cell r="O478">
            <v>3460488.6950453562</v>
          </cell>
          <cell r="P478">
            <v>5572987.9855780359</v>
          </cell>
          <cell r="Q478">
            <v>1702090.8118167</v>
          </cell>
          <cell r="R478">
            <v>3279805.303558962</v>
          </cell>
          <cell r="S478">
            <v>5158857.8506629243</v>
          </cell>
          <cell r="T478">
            <v>1759142.207490063</v>
          </cell>
          <cell r="U478">
            <v>3290101.9772039093</v>
          </cell>
          <cell r="V478">
            <v>5029390.4512676159</v>
          </cell>
          <cell r="W478">
            <v>2147663.9218422989</v>
          </cell>
          <cell r="X478">
            <v>4211360.9792975187</v>
          </cell>
          <cell r="Y478">
            <v>6626216.9574319953</v>
          </cell>
          <cell r="Z478">
            <v>1665551.593393808</v>
          </cell>
          <cell r="AA478">
            <v>3460488.6950453562</v>
          </cell>
          <cell r="AB478">
            <v>5572987.9855780359</v>
          </cell>
          <cell r="AC478">
            <v>7275078.7973947357</v>
          </cell>
          <cell r="AD478">
            <v>8852793.2891369984</v>
          </cell>
          <cell r="AE478">
            <v>10731845.83624096</v>
          </cell>
          <cell r="AF478">
            <v>12490988.043731023</v>
          </cell>
          <cell r="AG478">
            <v>14021947.813444868</v>
          </cell>
          <cell r="AH478">
            <v>15761236.287508575</v>
          </cell>
          <cell r="AI478">
            <v>17908900.209350873</v>
          </cell>
          <cell r="AJ478">
            <v>19972597.266806092</v>
          </cell>
          <cell r="AK478">
            <v>22387453.244940568</v>
          </cell>
        </row>
        <row r="479">
          <cell r="A479" t="str">
            <v>Germ_Dist-Endo_Alt</v>
          </cell>
          <cell r="B479">
            <v>1415660.607117933</v>
          </cell>
          <cell r="C479">
            <v>1432062.8518260091</v>
          </cell>
          <cell r="D479">
            <v>1888117.4110258233</v>
          </cell>
          <cell r="E479">
            <v>1720326.2037683143</v>
          </cell>
          <cell r="F479">
            <v>1274887.4854617419</v>
          </cell>
          <cell r="G479">
            <v>1904645.6268899667</v>
          </cell>
          <cell r="H479">
            <v>1506164.5266341025</v>
          </cell>
          <cell r="I479">
            <v>1918376.1572458656</v>
          </cell>
          <cell r="J479">
            <v>1694437.1016515458</v>
          </cell>
          <cell r="K479">
            <v>1753748.4880204729</v>
          </cell>
          <cell r="L479">
            <v>2119358.3507792866</v>
          </cell>
          <cell r="M479">
            <v>3250951.8492672509</v>
          </cell>
          <cell r="N479">
            <v>1415660.607117933</v>
          </cell>
          <cell r="O479">
            <v>2847723.4589439421</v>
          </cell>
          <cell r="P479">
            <v>4735840.8699697657</v>
          </cell>
          <cell r="Q479">
            <v>1720326.2037683143</v>
          </cell>
          <cell r="R479">
            <v>2995213.6892300565</v>
          </cell>
          <cell r="S479">
            <v>4899859.3161200229</v>
          </cell>
          <cell r="T479">
            <v>1506164.5266341025</v>
          </cell>
          <cell r="U479">
            <v>3424540.6838799678</v>
          </cell>
          <cell r="V479">
            <v>5118977.7855315134</v>
          </cell>
          <cell r="W479">
            <v>1753748.4880204729</v>
          </cell>
          <cell r="X479">
            <v>3873106.8387997597</v>
          </cell>
          <cell r="Y479">
            <v>7124058.6880670106</v>
          </cell>
          <cell r="Z479">
            <v>1415660.607117933</v>
          </cell>
          <cell r="AA479">
            <v>2847723.4589439421</v>
          </cell>
          <cell r="AB479">
            <v>4735840.8699697657</v>
          </cell>
          <cell r="AC479">
            <v>6456167.0737380795</v>
          </cell>
          <cell r="AD479">
            <v>7731054.5591998212</v>
          </cell>
          <cell r="AE479">
            <v>9635700.1860897876</v>
          </cell>
          <cell r="AF479">
            <v>11141864.71272389</v>
          </cell>
          <cell r="AG479">
            <v>13060240.869969755</v>
          </cell>
          <cell r="AH479">
            <v>14754677.971621301</v>
          </cell>
          <cell r="AI479">
            <v>16508426.459641773</v>
          </cell>
          <cell r="AJ479">
            <v>18627784.810421061</v>
          </cell>
          <cell r="AK479">
            <v>21878736.659688313</v>
          </cell>
        </row>
        <row r="480">
          <cell r="A480" t="str">
            <v>Germ_Dist-P_760</v>
          </cell>
          <cell r="B480">
            <v>891870.94673179719</v>
          </cell>
          <cell r="C480">
            <v>846038.50895557413</v>
          </cell>
          <cell r="D480">
            <v>1267607.5133752036</v>
          </cell>
          <cell r="E480">
            <v>1007702.8378692669</v>
          </cell>
          <cell r="F480">
            <v>773172.72621540143</v>
          </cell>
          <cell r="G480">
            <v>1049564.642940216</v>
          </cell>
          <cell r="H480">
            <v>802447.24354501127</v>
          </cell>
          <cell r="I480">
            <v>1045527.0993254259</v>
          </cell>
          <cell r="J480">
            <v>978901.25610606978</v>
          </cell>
          <cell r="K480">
            <v>1085893.0681553865</v>
          </cell>
          <cell r="L480">
            <v>1250754.2684345511</v>
          </cell>
          <cell r="M480">
            <v>1335289.0439636942</v>
          </cell>
          <cell r="N480">
            <v>891870.94673179719</v>
          </cell>
          <cell r="O480">
            <v>1737909.4556873713</v>
          </cell>
          <cell r="P480">
            <v>3005516.9690625751</v>
          </cell>
          <cell r="Q480">
            <v>1007702.8378692669</v>
          </cell>
          <cell r="R480">
            <v>1780875.5640846682</v>
          </cell>
          <cell r="S480">
            <v>2830440.2070248844</v>
          </cell>
          <cell r="T480">
            <v>802447.24354501127</v>
          </cell>
          <cell r="U480">
            <v>1847974.3428704371</v>
          </cell>
          <cell r="V480">
            <v>2826875.5989765069</v>
          </cell>
          <cell r="W480">
            <v>1085893.0681553865</v>
          </cell>
          <cell r="X480">
            <v>2336647.3365899376</v>
          </cell>
          <cell r="Y480">
            <v>3671936.380553632</v>
          </cell>
          <cell r="Z480">
            <v>891870.94673179719</v>
          </cell>
          <cell r="AA480">
            <v>1737909.4556873713</v>
          </cell>
          <cell r="AB480">
            <v>3005516.9690625751</v>
          </cell>
          <cell r="AC480">
            <v>4013219.8069318421</v>
          </cell>
          <cell r="AD480">
            <v>4786392.5331472438</v>
          </cell>
          <cell r="AE480">
            <v>5835957.1760874595</v>
          </cell>
          <cell r="AF480">
            <v>6638404.4196324712</v>
          </cell>
          <cell r="AG480">
            <v>7683931.5189578971</v>
          </cell>
          <cell r="AH480">
            <v>8662832.7750639673</v>
          </cell>
          <cell r="AI480">
            <v>9748725.8432193547</v>
          </cell>
          <cell r="AJ480">
            <v>10999480.111653905</v>
          </cell>
          <cell r="AK480">
            <v>12334769.1556176</v>
          </cell>
        </row>
        <row r="481">
          <cell r="A481" t="str">
            <v>Germ_Dist-P_810</v>
          </cell>
          <cell r="B481">
            <v>401726.04093975283</v>
          </cell>
          <cell r="C481">
            <v>362177.54128867184</v>
          </cell>
          <cell r="D481">
            <v>408580.80949058238</v>
          </cell>
          <cell r="E481">
            <v>497879.18120493274</v>
          </cell>
          <cell r="F481">
            <v>289083.93812514923</v>
          </cell>
          <cell r="G481">
            <v>525975.30821121077</v>
          </cell>
          <cell r="H481">
            <v>474914.27076064225</v>
          </cell>
          <cell r="I481">
            <v>641033.48453128187</v>
          </cell>
          <cell r="J481">
            <v>546603.0239590616</v>
          </cell>
          <cell r="K481">
            <v>507838.50895556912</v>
          </cell>
          <cell r="L481">
            <v>655461.85159339395</v>
          </cell>
          <cell r="M481">
            <v>1168610.281460803</v>
          </cell>
          <cell r="N481">
            <v>401726.04093975283</v>
          </cell>
          <cell r="O481">
            <v>763903.58222842473</v>
          </cell>
          <cell r="P481">
            <v>1172484.3917190072</v>
          </cell>
          <cell r="Q481">
            <v>497879.18120493274</v>
          </cell>
          <cell r="R481">
            <v>786963.11933008197</v>
          </cell>
          <cell r="S481">
            <v>1312938.4275412927</v>
          </cell>
          <cell r="T481">
            <v>474914.27076064225</v>
          </cell>
          <cell r="U481">
            <v>1115947.7552919241</v>
          </cell>
          <cell r="V481">
            <v>1662550.7792509857</v>
          </cell>
          <cell r="W481">
            <v>507838.50895556912</v>
          </cell>
          <cell r="X481">
            <v>1163300.3605489631</v>
          </cell>
          <cell r="Y481">
            <v>2331910.6420097658</v>
          </cell>
          <cell r="Z481">
            <v>401726.04093975283</v>
          </cell>
          <cell r="AA481">
            <v>763903.58222842473</v>
          </cell>
          <cell r="AB481">
            <v>1172484.3917190072</v>
          </cell>
          <cell r="AC481">
            <v>1670363.5729239399</v>
          </cell>
          <cell r="AD481">
            <v>1959447.511049089</v>
          </cell>
          <cell r="AE481">
            <v>2485422.8192602997</v>
          </cell>
          <cell r="AF481">
            <v>2960337.090020942</v>
          </cell>
          <cell r="AG481">
            <v>3601370.574552224</v>
          </cell>
          <cell r="AH481">
            <v>4147973.5985112856</v>
          </cell>
          <cell r="AI481">
            <v>4655812.1074668551</v>
          </cell>
          <cell r="AJ481">
            <v>5311273.9590602489</v>
          </cell>
          <cell r="AK481">
            <v>6479884.2405210519</v>
          </cell>
        </row>
        <row r="482">
          <cell r="A482" t="str">
            <v>Germ_Dist-P_226</v>
          </cell>
          <cell r="B482">
            <v>103009.118399628</v>
          </cell>
          <cell r="C482">
            <v>195508.50197720408</v>
          </cell>
          <cell r="D482">
            <v>180269.94649918581</v>
          </cell>
          <cell r="E482">
            <v>197328.43684577785</v>
          </cell>
          <cell r="F482">
            <v>178090.85833914849</v>
          </cell>
          <cell r="G482">
            <v>244159.31612002393</v>
          </cell>
          <cell r="H482">
            <v>185715.82926262001</v>
          </cell>
          <cell r="I482">
            <v>189911.73528727388</v>
          </cell>
          <cell r="J482">
            <v>150406.15259362536</v>
          </cell>
          <cell r="K482">
            <v>135383.03093743126</v>
          </cell>
          <cell r="L482">
            <v>183010.46755059762</v>
          </cell>
          <cell r="M482">
            <v>735294.05675738468</v>
          </cell>
          <cell r="N482">
            <v>103009.118399628</v>
          </cell>
          <cell r="O482">
            <v>298517.62037683208</v>
          </cell>
          <cell r="P482">
            <v>478787.5668760179</v>
          </cell>
          <cell r="Q482">
            <v>197328.43684577785</v>
          </cell>
          <cell r="R482">
            <v>375419.29518492636</v>
          </cell>
          <cell r="S482">
            <v>619578.61130495032</v>
          </cell>
          <cell r="T482">
            <v>185715.82926262001</v>
          </cell>
          <cell r="U482">
            <v>375627.5645498939</v>
          </cell>
          <cell r="V482">
            <v>526033.71714351932</v>
          </cell>
          <cell r="W482">
            <v>135383.03093743126</v>
          </cell>
          <cell r="X482">
            <v>318393.49848802888</v>
          </cell>
          <cell r="Y482">
            <v>1053687.5552454134</v>
          </cell>
          <cell r="Z482">
            <v>103009.118399628</v>
          </cell>
          <cell r="AA482">
            <v>298517.62037683208</v>
          </cell>
          <cell r="AB482">
            <v>478787.5668760179</v>
          </cell>
          <cell r="AC482">
            <v>676116.00372179574</v>
          </cell>
          <cell r="AD482">
            <v>854206.8620609442</v>
          </cell>
          <cell r="AE482">
            <v>1098366.1781809682</v>
          </cell>
          <cell r="AF482">
            <v>1284082.0074435882</v>
          </cell>
          <cell r="AG482">
            <v>1473993.742730862</v>
          </cell>
          <cell r="AH482">
            <v>1624399.8953244872</v>
          </cell>
          <cell r="AI482">
            <v>1759782.9262619186</v>
          </cell>
          <cell r="AJ482">
            <v>1942793.3938125162</v>
          </cell>
          <cell r="AK482">
            <v>2678087.4505699007</v>
          </cell>
        </row>
        <row r="483">
          <cell r="A483" t="str">
            <v>Germ_Dist-P_240</v>
          </cell>
          <cell r="B483">
            <v>19054.501046754998</v>
          </cell>
          <cell r="C483">
            <v>28338.299604559204</v>
          </cell>
          <cell r="D483">
            <v>31659.141660851295</v>
          </cell>
          <cell r="E483">
            <v>17415.747848336803</v>
          </cell>
          <cell r="F483">
            <v>34539.962782042698</v>
          </cell>
          <cell r="G483">
            <v>84946.359618516013</v>
          </cell>
          <cell r="H483">
            <v>43087.183065828984</v>
          </cell>
          <cell r="I483">
            <v>41903.838101884001</v>
          </cell>
          <cell r="J483">
            <v>18526.668992788997</v>
          </cell>
          <cell r="K483">
            <v>24633.879972085997</v>
          </cell>
          <cell r="L483">
            <v>30131.763200743997</v>
          </cell>
          <cell r="M483">
            <v>11758.46708536899</v>
          </cell>
          <cell r="N483">
            <v>19054.501046754998</v>
          </cell>
          <cell r="O483">
            <v>47392.800651314203</v>
          </cell>
          <cell r="P483">
            <v>79051.942312165498</v>
          </cell>
          <cell r="Q483">
            <v>17415.747848336803</v>
          </cell>
          <cell r="R483">
            <v>51955.710630379501</v>
          </cell>
          <cell r="S483">
            <v>136902.0702488955</v>
          </cell>
          <cell r="T483">
            <v>43087.183065828984</v>
          </cell>
          <cell r="U483">
            <v>84991.021167712985</v>
          </cell>
          <cell r="V483">
            <v>103517.69016050198</v>
          </cell>
          <cell r="W483">
            <v>24633.879972085997</v>
          </cell>
          <cell r="X483">
            <v>54765.643172829994</v>
          </cell>
          <cell r="Y483">
            <v>66524.110258198984</v>
          </cell>
          <cell r="Z483">
            <v>19054.501046754998</v>
          </cell>
          <cell r="AA483">
            <v>47392.800651314203</v>
          </cell>
          <cell r="AB483">
            <v>79051.942312165498</v>
          </cell>
          <cell r="AC483">
            <v>96467.690160502301</v>
          </cell>
          <cell r="AD483">
            <v>131007.652942545</v>
          </cell>
          <cell r="AE483">
            <v>215954.01256106101</v>
          </cell>
          <cell r="AF483">
            <v>259041.19562689</v>
          </cell>
          <cell r="AG483">
            <v>300945.033728774</v>
          </cell>
          <cell r="AH483">
            <v>319471.70272156299</v>
          </cell>
          <cell r="AI483">
            <v>344105.58269364899</v>
          </cell>
          <cell r="AJ483">
            <v>374237.34589439299</v>
          </cell>
          <cell r="AK483">
            <v>385995.81297976198</v>
          </cell>
        </row>
        <row r="484">
          <cell r="A484" t="str">
            <v>Germ_Dist-Med_Alt</v>
          </cell>
          <cell r="B484">
            <v>4632092.4884676263</v>
          </cell>
          <cell r="C484">
            <v>3920827.0825369051</v>
          </cell>
          <cell r="D484">
            <v>4747373.8120319108</v>
          </cell>
          <cell r="E484">
            <v>4002712.0135674016</v>
          </cell>
          <cell r="F484">
            <v>4532424.5056989957</v>
          </cell>
          <cell r="G484">
            <v>4334124.342870431</v>
          </cell>
          <cell r="H484">
            <v>4724975.5873458982</v>
          </cell>
          <cell r="I484">
            <v>3883296.1153756864</v>
          </cell>
          <cell r="J484">
            <v>4855660.6071179491</v>
          </cell>
          <cell r="K484">
            <v>4047422.9704581876</v>
          </cell>
          <cell r="L484">
            <v>4718770.5745521998</v>
          </cell>
          <cell r="M484">
            <v>6627329.5184926903</v>
          </cell>
          <cell r="N484">
            <v>4632092.4884676263</v>
          </cell>
          <cell r="O484">
            <v>8552919.5710045323</v>
          </cell>
          <cell r="P484">
            <v>13300293.383036442</v>
          </cell>
          <cell r="Q484">
            <v>4002712.0135674016</v>
          </cell>
          <cell r="R484">
            <v>8535136.5192663968</v>
          </cell>
          <cell r="S484">
            <v>12869260.862136828</v>
          </cell>
          <cell r="T484">
            <v>4724975.5873458982</v>
          </cell>
          <cell r="U484">
            <v>8608271.7027215846</v>
          </cell>
          <cell r="V484">
            <v>13463932.309839534</v>
          </cell>
          <cell r="W484">
            <v>4047422.9704581876</v>
          </cell>
          <cell r="X484">
            <v>8766193.5450103879</v>
          </cell>
          <cell r="Y484">
            <v>15393523.063503079</v>
          </cell>
          <cell r="Z484">
            <v>4632092.4884676263</v>
          </cell>
          <cell r="AA484">
            <v>8552919.5710045323</v>
          </cell>
          <cell r="AB484">
            <v>13300293.383036442</v>
          </cell>
          <cell r="AC484">
            <v>17303005.396603845</v>
          </cell>
          <cell r="AD484">
            <v>21835429.902302839</v>
          </cell>
          <cell r="AE484">
            <v>26169554.245173268</v>
          </cell>
          <cell r="AF484">
            <v>30894529.832519166</v>
          </cell>
          <cell r="AG484">
            <v>34777825.947894856</v>
          </cell>
          <cell r="AH484">
            <v>39633486.555012807</v>
          </cell>
          <cell r="AI484">
            <v>43680909.525470994</v>
          </cell>
          <cell r="AJ484">
            <v>48399680.100023195</v>
          </cell>
          <cell r="AK484">
            <v>55027009.618515886</v>
          </cell>
        </row>
        <row r="485">
          <cell r="A485" t="str">
            <v>Germ_Dist-P_406</v>
          </cell>
          <cell r="B485">
            <v>6518.4926727145803</v>
          </cell>
          <cell r="C485">
            <v>13151.290997906519</v>
          </cell>
          <cell r="D485">
            <v>19336.671318911405</v>
          </cell>
          <cell r="E485">
            <v>17518.643870667598</v>
          </cell>
          <cell r="F485">
            <v>53677.552919283902</v>
          </cell>
          <cell r="G485">
            <v>24774.22656431701</v>
          </cell>
          <cell r="H485">
            <v>101607.53663642699</v>
          </cell>
          <cell r="I485">
            <v>168414.15445452399</v>
          </cell>
          <cell r="J485">
            <v>26861.351477087999</v>
          </cell>
          <cell r="K485">
            <v>13658.478715980018</v>
          </cell>
          <cell r="L485">
            <v>22202.709932541999</v>
          </cell>
          <cell r="M485">
            <v>186881.79809257991</v>
          </cell>
          <cell r="N485">
            <v>6518.4926727145803</v>
          </cell>
          <cell r="O485">
            <v>19669.783670621098</v>
          </cell>
          <cell r="P485">
            <v>39006.454989532504</v>
          </cell>
          <cell r="Q485">
            <v>17518.643870667598</v>
          </cell>
          <cell r="R485">
            <v>71196.1967899515</v>
          </cell>
          <cell r="S485">
            <v>95970.423354268511</v>
          </cell>
          <cell r="T485">
            <v>101607.53663642699</v>
          </cell>
          <cell r="U485">
            <v>270021.69109095098</v>
          </cell>
          <cell r="V485">
            <v>296883.04256803897</v>
          </cell>
          <cell r="W485">
            <v>13658.478715980018</v>
          </cell>
          <cell r="X485">
            <v>35861.188648522017</v>
          </cell>
          <cell r="Y485">
            <v>222742.98674110192</v>
          </cell>
          <cell r="Z485">
            <v>6518.4926727145803</v>
          </cell>
          <cell r="AA485">
            <v>19669.783670621098</v>
          </cell>
          <cell r="AB485">
            <v>39006.454989532504</v>
          </cell>
          <cell r="AC485">
            <v>56525.098860200102</v>
          </cell>
          <cell r="AD485">
            <v>110202.651779484</v>
          </cell>
          <cell r="AE485">
            <v>134976.87834380101</v>
          </cell>
          <cell r="AF485">
            <v>236584.414980228</v>
          </cell>
          <cell r="AG485">
            <v>404998.56943475199</v>
          </cell>
          <cell r="AH485">
            <v>431859.92091183999</v>
          </cell>
          <cell r="AI485">
            <v>445518.39962782001</v>
          </cell>
          <cell r="AJ485">
            <v>467721.10956036201</v>
          </cell>
          <cell r="AK485">
            <v>654602.90765294188</v>
          </cell>
        </row>
        <row r="486">
          <cell r="A486" t="str">
            <v>Germ_Dist-P_423</v>
          </cell>
          <cell r="B486">
            <v>138448.84856943425</v>
          </cell>
          <cell r="C486">
            <v>274338.28797394701</v>
          </cell>
          <cell r="D486">
            <v>287451.04675505898</v>
          </cell>
          <cell r="E486">
            <v>204246.63875319797</v>
          </cell>
          <cell r="F486">
            <v>254630.07676203293</v>
          </cell>
          <cell r="G486">
            <v>336572.51686439011</v>
          </cell>
          <cell r="H486">
            <v>241964.68946266989</v>
          </cell>
          <cell r="I486">
            <v>215978.56478251005</v>
          </cell>
          <cell r="J486">
            <v>287532.01907420019</v>
          </cell>
          <cell r="K486">
            <v>277488.04373109993</v>
          </cell>
          <cell r="L486">
            <v>204255.02442428004</v>
          </cell>
          <cell r="M486">
            <v>383352.91928354843</v>
          </cell>
          <cell r="N486">
            <v>138448.84856943425</v>
          </cell>
          <cell r="O486">
            <v>412787.13654338126</v>
          </cell>
          <cell r="P486">
            <v>700238.18329844018</v>
          </cell>
          <cell r="Q486">
            <v>204246.63875319797</v>
          </cell>
          <cell r="R486">
            <v>458876.7155152309</v>
          </cell>
          <cell r="S486">
            <v>795449.23237962101</v>
          </cell>
          <cell r="T486">
            <v>241964.68946266989</v>
          </cell>
          <cell r="U486">
            <v>457943.25424517994</v>
          </cell>
          <cell r="V486">
            <v>745475.27331938013</v>
          </cell>
          <cell r="W486">
            <v>277488.04373109993</v>
          </cell>
          <cell r="X486">
            <v>481743.06815537997</v>
          </cell>
          <cell r="Y486">
            <v>865095.98743892834</v>
          </cell>
          <cell r="Z486">
            <v>138448.84856943425</v>
          </cell>
          <cell r="AA486">
            <v>412787.13654338126</v>
          </cell>
          <cell r="AB486">
            <v>700238.18329844018</v>
          </cell>
          <cell r="AC486">
            <v>904484.82205163816</v>
          </cell>
          <cell r="AD486">
            <v>1159114.898813671</v>
          </cell>
          <cell r="AE486">
            <v>1495687.4156780611</v>
          </cell>
          <cell r="AF486">
            <v>1737652.105140731</v>
          </cell>
          <cell r="AG486">
            <v>1953630.669923241</v>
          </cell>
          <cell r="AH486">
            <v>2241162.688997441</v>
          </cell>
          <cell r="AI486">
            <v>2518650.7327285409</v>
          </cell>
          <cell r="AJ486">
            <v>2722905.7571528209</v>
          </cell>
          <cell r="AK486">
            <v>3106258.6764363693</v>
          </cell>
        </row>
        <row r="487">
          <cell r="A487" t="str">
            <v>Germ_Dist-P_820</v>
          </cell>
          <cell r="B487">
            <v>1518472.3540358196</v>
          </cell>
          <cell r="C487">
            <v>1340075.8664805752</v>
          </cell>
          <cell r="D487">
            <v>1497806.0130262878</v>
          </cell>
          <cell r="E487">
            <v>1259116.0851360757</v>
          </cell>
          <cell r="F487">
            <v>1335526.3782274926</v>
          </cell>
          <cell r="G487">
            <v>1656156.7690160442</v>
          </cell>
          <cell r="H487">
            <v>1314821.3654338184</v>
          </cell>
          <cell r="I487">
            <v>821965.89904631115</v>
          </cell>
          <cell r="J487">
            <v>1722553.2216794884</v>
          </cell>
          <cell r="K487">
            <v>1359679.9837170939</v>
          </cell>
          <cell r="L487">
            <v>1582185.9967433934</v>
          </cell>
          <cell r="M487">
            <v>1800757.6762037759</v>
          </cell>
          <cell r="N487">
            <v>1518472.3540358196</v>
          </cell>
          <cell r="O487">
            <v>2858548.2205163948</v>
          </cell>
          <cell r="P487">
            <v>4356354.2335426826</v>
          </cell>
          <cell r="Q487">
            <v>1259116.0851360757</v>
          </cell>
          <cell r="R487">
            <v>2594642.4633635683</v>
          </cell>
          <cell r="S487">
            <v>4250799.2323796125</v>
          </cell>
          <cell r="T487">
            <v>1314821.3654338184</v>
          </cell>
          <cell r="U487">
            <v>2136787.2644801298</v>
          </cell>
          <cell r="V487">
            <v>3859340.486159618</v>
          </cell>
          <cell r="W487">
            <v>1359679.9837170939</v>
          </cell>
          <cell r="X487">
            <v>2941865.9804604873</v>
          </cell>
          <cell r="Y487">
            <v>4742623.6566642635</v>
          </cell>
          <cell r="Z487">
            <v>1518472.3540358196</v>
          </cell>
          <cell r="AA487">
            <v>2858548.2205163948</v>
          </cell>
          <cell r="AB487">
            <v>4356354.2335426826</v>
          </cell>
          <cell r="AC487">
            <v>5615470.3186787581</v>
          </cell>
          <cell r="AD487">
            <v>6950996.6969062509</v>
          </cell>
          <cell r="AE487">
            <v>8607153.465922296</v>
          </cell>
          <cell r="AF487">
            <v>9921974.8313561138</v>
          </cell>
          <cell r="AG487">
            <v>10743940.730402425</v>
          </cell>
          <cell r="AH487">
            <v>12466493.952081913</v>
          </cell>
          <cell r="AI487">
            <v>13826173.935799006</v>
          </cell>
          <cell r="AJ487">
            <v>15408359.9325424</v>
          </cell>
          <cell r="AK487">
            <v>17209117.608746175</v>
          </cell>
        </row>
        <row r="488">
          <cell r="A488" t="str">
            <v>Germ_Dist-P_607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</row>
        <row r="489">
          <cell r="A489" t="str">
            <v>Germ_Dist-P_454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</row>
        <row r="490">
          <cell r="A490" t="str">
            <v>Germ_Dist-P_453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</row>
        <row r="491">
          <cell r="A491" t="str">
            <v>Germ_Dist-P_452</v>
          </cell>
          <cell r="B491">
            <v>3768.3182135380298</v>
          </cell>
          <cell r="C491">
            <v>-2512.2121423586896</v>
          </cell>
          <cell r="D491">
            <v>1502.8960223307702</v>
          </cell>
          <cell r="E491">
            <v>441.96324726680996</v>
          </cell>
          <cell r="F491">
            <v>3791.5794370783897</v>
          </cell>
          <cell r="G491">
            <v>418.70202372645053</v>
          </cell>
          <cell r="H491">
            <v>0</v>
          </cell>
          <cell r="I491">
            <v>418.70202372644962</v>
          </cell>
          <cell r="J491">
            <v>3756.6876017678906</v>
          </cell>
          <cell r="K491">
            <v>3208.3042568039</v>
          </cell>
          <cell r="L491">
            <v>1674.8080949058003</v>
          </cell>
          <cell r="M491">
            <v>837.40404745289925</v>
          </cell>
          <cell r="N491">
            <v>3768.3182135380298</v>
          </cell>
          <cell r="O491">
            <v>1256.1060711793402</v>
          </cell>
          <cell r="P491">
            <v>2759.0020935101102</v>
          </cell>
          <cell r="Q491">
            <v>441.96324726680996</v>
          </cell>
          <cell r="R491">
            <v>4233.5426843451996</v>
          </cell>
          <cell r="S491">
            <v>4652.2447080716502</v>
          </cell>
          <cell r="T491">
            <v>0</v>
          </cell>
          <cell r="U491">
            <v>418.70202372644962</v>
          </cell>
          <cell r="V491">
            <v>4175.3896254943402</v>
          </cell>
          <cell r="W491">
            <v>3208.3042568039</v>
          </cell>
          <cell r="X491">
            <v>4883.1123517097003</v>
          </cell>
          <cell r="Y491">
            <v>5720.5163991625996</v>
          </cell>
          <cell r="Z491">
            <v>3768.3182135380298</v>
          </cell>
          <cell r="AA491">
            <v>1256.1060711793402</v>
          </cell>
          <cell r="AB491">
            <v>2759.0020935101102</v>
          </cell>
          <cell r="AC491">
            <v>3200.9653407769201</v>
          </cell>
          <cell r="AD491">
            <v>6992.5447778553098</v>
          </cell>
          <cell r="AE491">
            <v>7411.2468015817603</v>
          </cell>
          <cell r="AF491">
            <v>7411.2468015817603</v>
          </cell>
          <cell r="AG491">
            <v>7829.94882530821</v>
          </cell>
          <cell r="AH491">
            <v>11586.636427076101</v>
          </cell>
          <cell r="AI491">
            <v>14794.940683880001</v>
          </cell>
          <cell r="AJ491">
            <v>16469.748778785801</v>
          </cell>
          <cell r="AK491">
            <v>17307.1528262387</v>
          </cell>
        </row>
        <row r="492">
          <cell r="A492" t="str">
            <v>Germ_Dist-P_451</v>
          </cell>
          <cell r="B492">
            <v>9028.2158641544502</v>
          </cell>
          <cell r="C492">
            <v>12560.665270993251</v>
          </cell>
          <cell r="D492">
            <v>5820.3303093742979</v>
          </cell>
          <cell r="E492">
            <v>11721.865550127899</v>
          </cell>
          <cell r="F492">
            <v>14515.410560595505</v>
          </cell>
          <cell r="G492">
            <v>11021.272388927595</v>
          </cell>
          <cell r="H492">
            <v>14648.092579669697</v>
          </cell>
          <cell r="I492">
            <v>16670.248895091907</v>
          </cell>
          <cell r="J492">
            <v>16210.4093975344</v>
          </cell>
          <cell r="K492">
            <v>20249.697604093992</v>
          </cell>
          <cell r="L492">
            <v>15338.648522912001</v>
          </cell>
          <cell r="M492">
            <v>20304.687136543012</v>
          </cell>
          <cell r="N492">
            <v>9028.2158641544502</v>
          </cell>
          <cell r="O492">
            <v>21588.881135147702</v>
          </cell>
          <cell r="P492">
            <v>27409.211444522</v>
          </cell>
          <cell r="Q492">
            <v>11721.865550127899</v>
          </cell>
          <cell r="R492">
            <v>26237.276110723404</v>
          </cell>
          <cell r="S492">
            <v>37258.548499650999</v>
          </cell>
          <cell r="T492">
            <v>14648.092579669697</v>
          </cell>
          <cell r="U492">
            <v>31318.341474761604</v>
          </cell>
          <cell r="V492">
            <v>47528.750872296005</v>
          </cell>
          <cell r="W492">
            <v>20249.697604093992</v>
          </cell>
          <cell r="X492">
            <v>35588.346127005992</v>
          </cell>
          <cell r="Y492">
            <v>55893.033263549005</v>
          </cell>
          <cell r="Z492">
            <v>9028.2158641544502</v>
          </cell>
          <cell r="AA492">
            <v>21588.881135147702</v>
          </cell>
          <cell r="AB492">
            <v>27409.211444522</v>
          </cell>
          <cell r="AC492">
            <v>39131.076994649899</v>
          </cell>
          <cell r="AD492">
            <v>53646.487555245403</v>
          </cell>
          <cell r="AE492">
            <v>64667.759944172998</v>
          </cell>
          <cell r="AF492">
            <v>79315.852523842696</v>
          </cell>
          <cell r="AG492">
            <v>95986.101418934602</v>
          </cell>
          <cell r="AH492">
            <v>112196.510816469</v>
          </cell>
          <cell r="AI492">
            <v>132446.20842056299</v>
          </cell>
          <cell r="AJ492">
            <v>147784.856943475</v>
          </cell>
          <cell r="AK492">
            <v>168089.54408001801</v>
          </cell>
        </row>
        <row r="493">
          <cell r="A493" t="str">
            <v>Germ_Dist-P_450</v>
          </cell>
          <cell r="B493">
            <v>432582.33310072101</v>
          </cell>
          <cell r="C493">
            <v>370645.31286345597</v>
          </cell>
          <cell r="D493">
            <v>386722.78436845297</v>
          </cell>
          <cell r="E493">
            <v>363372.24936032016</v>
          </cell>
          <cell r="F493">
            <v>466699.94184693997</v>
          </cell>
          <cell r="G493">
            <v>336260.96766690002</v>
          </cell>
          <cell r="H493">
            <v>369997.38311235001</v>
          </cell>
          <cell r="I493">
            <v>375956.18748545973</v>
          </cell>
          <cell r="J493">
            <v>344537.79948825017</v>
          </cell>
          <cell r="K493">
            <v>439964.32891369984</v>
          </cell>
          <cell r="L493">
            <v>357345.91765527008</v>
          </cell>
          <cell r="M493">
            <v>445407.12956500985</v>
          </cell>
          <cell r="N493">
            <v>432582.33310072101</v>
          </cell>
          <cell r="O493">
            <v>803227.64596417698</v>
          </cell>
          <cell r="P493">
            <v>1189950.4303326299</v>
          </cell>
          <cell r="Q493">
            <v>363372.24936032016</v>
          </cell>
          <cell r="R493">
            <v>830072.19120726013</v>
          </cell>
          <cell r="S493">
            <v>1166333.1588741601</v>
          </cell>
          <cell r="T493">
            <v>369997.38311235001</v>
          </cell>
          <cell r="U493">
            <v>745953.57059780974</v>
          </cell>
          <cell r="V493">
            <v>1090491.3700860599</v>
          </cell>
          <cell r="W493">
            <v>439964.32891369984</v>
          </cell>
          <cell r="X493">
            <v>797310.24656896992</v>
          </cell>
          <cell r="Y493">
            <v>1242717.3761339798</v>
          </cell>
          <cell r="Z493">
            <v>432582.33310072101</v>
          </cell>
          <cell r="AA493">
            <v>803227.64596417698</v>
          </cell>
          <cell r="AB493">
            <v>1189950.4303326299</v>
          </cell>
          <cell r="AC493">
            <v>1553322.6796929501</v>
          </cell>
          <cell r="AD493">
            <v>2020022.6215398901</v>
          </cell>
          <cell r="AE493">
            <v>2356283.5892067901</v>
          </cell>
          <cell r="AF493">
            <v>2726280.9723191401</v>
          </cell>
          <cell r="AG493">
            <v>3102237.1598045998</v>
          </cell>
          <cell r="AH493">
            <v>3446774.95929285</v>
          </cell>
          <cell r="AI493">
            <v>3886739.2882065498</v>
          </cell>
          <cell r="AJ493">
            <v>4244085.2058618199</v>
          </cell>
          <cell r="AK493">
            <v>4689492.3354268298</v>
          </cell>
        </row>
        <row r="494">
          <cell r="A494" t="str">
            <v>Germ_Dist-P_425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</row>
        <row r="495">
          <cell r="A495" t="str">
            <v>Germ_Dist-P_445</v>
          </cell>
          <cell r="B495">
            <v>173076.4614846175</v>
          </cell>
          <cell r="C495">
            <v>147100.14604004708</v>
          </cell>
          <cell r="D495">
            <v>183700.62059204414</v>
          </cell>
          <cell r="E495">
            <v>129293.20686817041</v>
          </cell>
          <cell r="F495">
            <v>227211.27006280553</v>
          </cell>
          <cell r="G495">
            <v>271890.33496162004</v>
          </cell>
          <cell r="H495">
            <v>198747.80181437617</v>
          </cell>
          <cell r="I495">
            <v>54070.818795069295</v>
          </cell>
          <cell r="J495">
            <v>47400.162828564004</v>
          </cell>
          <cell r="K495">
            <v>103214.42195859499</v>
          </cell>
          <cell r="L495">
            <v>9687639.6022330839</v>
          </cell>
          <cell r="M495">
            <v>156231.58874159865</v>
          </cell>
          <cell r="N495">
            <v>173076.4614846175</v>
          </cell>
          <cell r="O495">
            <v>320176.60752466461</v>
          </cell>
          <cell r="P495">
            <v>503877.22811670875</v>
          </cell>
          <cell r="Q495">
            <v>129293.20686817041</v>
          </cell>
          <cell r="R495">
            <v>356504.47693097591</v>
          </cell>
          <cell r="S495">
            <v>628394.81189259596</v>
          </cell>
          <cell r="T495">
            <v>198747.80181437617</v>
          </cell>
          <cell r="U495">
            <v>252818.62060944547</v>
          </cell>
          <cell r="V495">
            <v>300218.78343800944</v>
          </cell>
          <cell r="W495">
            <v>103214.42195859499</v>
          </cell>
          <cell r="X495">
            <v>9790854.0241916794</v>
          </cell>
          <cell r="Y495">
            <v>9947085.6129332781</v>
          </cell>
          <cell r="Z495">
            <v>173076.4614846175</v>
          </cell>
          <cell r="AA495">
            <v>320176.60752466461</v>
          </cell>
          <cell r="AB495">
            <v>503877.22811670875</v>
          </cell>
          <cell r="AC495">
            <v>633170.4349848791</v>
          </cell>
          <cell r="AD495">
            <v>860381.70504768461</v>
          </cell>
          <cell r="AE495">
            <v>1132272.0400093046</v>
          </cell>
          <cell r="AF495">
            <v>1331019.8418236808</v>
          </cell>
          <cell r="AG495">
            <v>1385090.6606187501</v>
          </cell>
          <cell r="AH495">
            <v>1432490.8234473141</v>
          </cell>
          <cell r="AI495">
            <v>1535705.2454059091</v>
          </cell>
          <cell r="AJ495">
            <v>11223344.847638993</v>
          </cell>
          <cell r="AK495">
            <v>11379576.436380591</v>
          </cell>
        </row>
        <row r="496">
          <cell r="A496" t="str">
            <v>Germ_Dist-P_443</v>
          </cell>
          <cell r="B496">
            <v>89925.843219353294</v>
          </cell>
          <cell r="C496">
            <v>119580.4256803907</v>
          </cell>
          <cell r="D496">
            <v>329683.71714352095</v>
          </cell>
          <cell r="E496">
            <v>151843.27750639699</v>
          </cell>
          <cell r="F496">
            <v>98954.722028378892</v>
          </cell>
          <cell r="G496">
            <v>118946.42940218616</v>
          </cell>
          <cell r="H496">
            <v>277506.96673645003</v>
          </cell>
          <cell r="I496">
            <v>83488.381018840999</v>
          </cell>
          <cell r="J496">
            <v>129854.82670388499</v>
          </cell>
          <cell r="K496">
            <v>90862.212142359</v>
          </cell>
          <cell r="L496">
            <v>265247.13886950898</v>
          </cell>
          <cell r="M496">
            <v>493909.92091183993</v>
          </cell>
          <cell r="N496">
            <v>89925.843219353294</v>
          </cell>
          <cell r="O496">
            <v>209506.268899744</v>
          </cell>
          <cell r="P496">
            <v>539189.98604326497</v>
          </cell>
          <cell r="Q496">
            <v>151843.27750639699</v>
          </cell>
          <cell r="R496">
            <v>250797.99953477588</v>
          </cell>
          <cell r="S496">
            <v>369744.42893696204</v>
          </cell>
          <cell r="T496">
            <v>277506.96673645003</v>
          </cell>
          <cell r="U496">
            <v>360995.34775529103</v>
          </cell>
          <cell r="V496">
            <v>490850.17445917602</v>
          </cell>
          <cell r="W496">
            <v>90862.212142359</v>
          </cell>
          <cell r="X496">
            <v>356109.35101186798</v>
          </cell>
          <cell r="Y496">
            <v>850019.27192370791</v>
          </cell>
          <cell r="Z496">
            <v>89925.843219353294</v>
          </cell>
          <cell r="AA496">
            <v>209506.268899744</v>
          </cell>
          <cell r="AB496">
            <v>539189.98604326497</v>
          </cell>
          <cell r="AC496">
            <v>691033.26354966196</v>
          </cell>
          <cell r="AD496">
            <v>789987.98557804083</v>
          </cell>
          <cell r="AE496">
            <v>908934.41498022701</v>
          </cell>
          <cell r="AF496">
            <v>1186441.381716677</v>
          </cell>
          <cell r="AG496">
            <v>1269929.7627355179</v>
          </cell>
          <cell r="AH496">
            <v>1399784.5894394028</v>
          </cell>
          <cell r="AI496">
            <v>1490646.8015817618</v>
          </cell>
          <cell r="AJ496">
            <v>1755893.9404512709</v>
          </cell>
          <cell r="AK496">
            <v>2249803.8613631111</v>
          </cell>
        </row>
        <row r="497">
          <cell r="A497" t="str">
            <v>Germ_Dist-P_442</v>
          </cell>
          <cell r="B497">
            <v>13939.9395208188</v>
          </cell>
          <cell r="C497">
            <v>-3332.9495231449</v>
          </cell>
          <cell r="D497">
            <v>9108.5950220982013</v>
          </cell>
          <cell r="E497">
            <v>5364.6313096068989</v>
          </cell>
          <cell r="F497">
            <v>5148.4414980227994</v>
          </cell>
          <cell r="G497">
            <v>10379.972086531765</v>
          </cell>
          <cell r="H497">
            <v>40664.782507559838</v>
          </cell>
          <cell r="I497">
            <v>24638.753198418199</v>
          </cell>
          <cell r="J497">
            <v>19214.003256571297</v>
          </cell>
          <cell r="K497">
            <v>-8339.1486392183942</v>
          </cell>
          <cell r="L497">
            <v>2782.7401721330971</v>
          </cell>
          <cell r="M497">
            <v>2628.5182600604967</v>
          </cell>
          <cell r="N497">
            <v>13939.9395208188</v>
          </cell>
          <cell r="O497">
            <v>10606.9899976739</v>
          </cell>
          <cell r="P497">
            <v>19715.585019772101</v>
          </cell>
          <cell r="Q497">
            <v>5364.6313096068989</v>
          </cell>
          <cell r="R497">
            <v>10513.072807629698</v>
          </cell>
          <cell r="S497">
            <v>20893.044894161463</v>
          </cell>
          <cell r="T497">
            <v>40664.782507559838</v>
          </cell>
          <cell r="U497">
            <v>65303.535705978036</v>
          </cell>
          <cell r="V497">
            <v>84517.538962549326</v>
          </cell>
          <cell r="W497">
            <v>-8339.1486392183942</v>
          </cell>
          <cell r="X497">
            <v>-5556.4084670852972</v>
          </cell>
          <cell r="Y497">
            <v>-2927.8902070248005</v>
          </cell>
          <cell r="Z497">
            <v>13939.9395208188</v>
          </cell>
          <cell r="AA497">
            <v>10606.9899976739</v>
          </cell>
          <cell r="AB497">
            <v>19715.585019772101</v>
          </cell>
          <cell r="AC497">
            <v>25080.216329379</v>
          </cell>
          <cell r="AD497">
            <v>30228.657827401799</v>
          </cell>
          <cell r="AE497">
            <v>40608.629913933561</v>
          </cell>
          <cell r="AF497">
            <v>81273.412421493398</v>
          </cell>
          <cell r="AG497">
            <v>105912.1656199116</v>
          </cell>
          <cell r="AH497">
            <v>125126.1688764829</v>
          </cell>
          <cell r="AI497">
            <v>116787.02023726451</v>
          </cell>
          <cell r="AJ497">
            <v>119569.76040939761</v>
          </cell>
          <cell r="AK497">
            <v>122198.27866945812</v>
          </cell>
        </row>
        <row r="498">
          <cell r="A498" t="str">
            <v>Germ_Dist-P_441</v>
          </cell>
          <cell r="B498">
            <v>1945201.2212142299</v>
          </cell>
          <cell r="C498">
            <v>1205727.5180274502</v>
          </cell>
          <cell r="D498">
            <v>1724202.4191672495</v>
          </cell>
          <cell r="E498">
            <v>1600077.2040009303</v>
          </cell>
          <cell r="F498">
            <v>1786380.9723191434</v>
          </cell>
          <cell r="G498">
            <v>1186901.1863223966</v>
          </cell>
          <cell r="H498">
            <v>2000405.9897650604</v>
          </cell>
          <cell r="I498">
            <v>1504522.40055827</v>
          </cell>
          <cell r="J498">
            <v>1559612.5843219301</v>
          </cell>
          <cell r="K498">
            <v>1130819.28355431</v>
          </cell>
          <cell r="L498">
            <v>-8367966.8294952195</v>
          </cell>
          <cell r="M498">
            <v>1969577.4249825496</v>
          </cell>
          <cell r="N498">
            <v>1945201.2212142299</v>
          </cell>
          <cell r="O498">
            <v>3150928.7392416801</v>
          </cell>
          <cell r="P498">
            <v>4875131.1584089296</v>
          </cell>
          <cell r="Q498">
            <v>1600077.2040009303</v>
          </cell>
          <cell r="R498">
            <v>3386458.1763200737</v>
          </cell>
          <cell r="S498">
            <v>4573359.3626424707</v>
          </cell>
          <cell r="T498">
            <v>2000405.9897650604</v>
          </cell>
          <cell r="U498">
            <v>3504928.3903233306</v>
          </cell>
          <cell r="V498">
            <v>5064540.9746452607</v>
          </cell>
          <cell r="W498">
            <v>1130819.28355431</v>
          </cell>
          <cell r="X498">
            <v>-7237147.5459409095</v>
          </cell>
          <cell r="Y498">
            <v>-5267570.1209583599</v>
          </cell>
          <cell r="Z498">
            <v>1945201.2212142299</v>
          </cell>
          <cell r="AA498">
            <v>3150928.7392416801</v>
          </cell>
          <cell r="AB498">
            <v>4875131.1584089296</v>
          </cell>
          <cell r="AC498">
            <v>6475208.3624098599</v>
          </cell>
          <cell r="AD498">
            <v>8261589.3347290028</v>
          </cell>
          <cell r="AE498">
            <v>9448490.5210513994</v>
          </cell>
          <cell r="AF498">
            <v>11448896.51081646</v>
          </cell>
          <cell r="AG498">
            <v>12953418.911374731</v>
          </cell>
          <cell r="AH498">
            <v>14513031.49569666</v>
          </cell>
          <cell r="AI498">
            <v>15643850.77925097</v>
          </cell>
          <cell r="AJ498">
            <v>7275883.9497557506</v>
          </cell>
          <cell r="AK498">
            <v>9245461.3747383002</v>
          </cell>
        </row>
        <row r="499">
          <cell r="A499" t="str">
            <v>Germ_Dist-P_440</v>
          </cell>
          <cell r="B499">
            <v>301130.46057222597</v>
          </cell>
          <cell r="C499">
            <v>443492.73086764303</v>
          </cell>
          <cell r="D499">
            <v>302038.71830658102</v>
          </cell>
          <cell r="E499">
            <v>259716.24796464003</v>
          </cell>
          <cell r="F499">
            <v>285888.16003721999</v>
          </cell>
          <cell r="G499">
            <v>380801.9655733899</v>
          </cell>
          <cell r="H499">
            <v>164610.97929751588</v>
          </cell>
          <cell r="I499">
            <v>617172.005117464</v>
          </cell>
          <cell r="J499">
            <v>698127.54128866992</v>
          </cell>
          <cell r="K499">
            <v>616617.3645033699</v>
          </cell>
          <cell r="L499">
            <v>948064.81739939004</v>
          </cell>
          <cell r="M499">
            <v>1167440.4512677304</v>
          </cell>
          <cell r="N499">
            <v>301130.46057222597</v>
          </cell>
          <cell r="O499">
            <v>744623.191439869</v>
          </cell>
          <cell r="P499">
            <v>1046661.90974645</v>
          </cell>
          <cell r="Q499">
            <v>259716.24796464003</v>
          </cell>
          <cell r="R499">
            <v>545604.40800186002</v>
          </cell>
          <cell r="S499">
            <v>926406.37357524992</v>
          </cell>
          <cell r="T499">
            <v>164610.97929751588</v>
          </cell>
          <cell r="U499">
            <v>781782.98441497982</v>
          </cell>
          <cell r="V499">
            <v>1479910.5257036497</v>
          </cell>
          <cell r="W499">
            <v>616617.3645033699</v>
          </cell>
          <cell r="X499">
            <v>1564682.1819027599</v>
          </cell>
          <cell r="Y499">
            <v>2732122.6331704902</v>
          </cell>
          <cell r="Z499">
            <v>301130.46057222597</v>
          </cell>
          <cell r="AA499">
            <v>744623.191439869</v>
          </cell>
          <cell r="AB499">
            <v>1046661.90974645</v>
          </cell>
          <cell r="AC499">
            <v>1306378.1577110901</v>
          </cell>
          <cell r="AD499">
            <v>1592266.31774831</v>
          </cell>
          <cell r="AE499">
            <v>1973068.2833217001</v>
          </cell>
          <cell r="AF499">
            <v>2137679.262619216</v>
          </cell>
          <cell r="AG499">
            <v>2754851.2677366799</v>
          </cell>
          <cell r="AH499">
            <v>3452978.80902535</v>
          </cell>
          <cell r="AI499">
            <v>4069596.1735287197</v>
          </cell>
          <cell r="AJ499">
            <v>5017660.9909281097</v>
          </cell>
          <cell r="AK499">
            <v>6185101.4421958402</v>
          </cell>
        </row>
        <row r="500">
          <cell r="A500" t="str">
            <v>Germ_Dist-Sustain_Alt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4012.5610607117901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4012.5610607117901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4012.5610607117901</v>
          </cell>
        </row>
        <row r="501">
          <cell r="A501" t="str">
            <v>Germ_Dist-P_83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4012.5610607117901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012.5610607117901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4012.5610607117901</v>
          </cell>
        </row>
        <row r="502">
          <cell r="A502" t="str">
            <v>Germ_Dist-MsntGrp_Alt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</row>
        <row r="503">
          <cell r="A503" t="str">
            <v>Germ_Dist-P_MSCONT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</row>
        <row r="504">
          <cell r="A504" t="str">
            <v>Germ_Dist-P_NSCONT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</row>
        <row r="505">
          <cell r="A505" t="str">
            <v>Germ_Dist-P_89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</row>
        <row r="506">
          <cell r="A506" t="str">
            <v>Germ_Dist-P_895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</row>
        <row r="507">
          <cell r="A507" t="str">
            <v>Germ_Dist-CMF_Alt</v>
          </cell>
          <cell r="B507">
            <v>772068.30658292549</v>
          </cell>
          <cell r="C507">
            <v>645719.77204000892</v>
          </cell>
          <cell r="D507">
            <v>764629.55338450382</v>
          </cell>
          <cell r="E507">
            <v>822769.52779715718</v>
          </cell>
          <cell r="F507">
            <v>704365.58501977311</v>
          </cell>
          <cell r="G507">
            <v>1138004.6406140984</v>
          </cell>
          <cell r="H507">
            <v>939765.70132588933</v>
          </cell>
          <cell r="I507">
            <v>958911.89811584202</v>
          </cell>
          <cell r="J507">
            <v>726667.41102581855</v>
          </cell>
          <cell r="K507">
            <v>1001593.1612002781</v>
          </cell>
          <cell r="L507">
            <v>1120430.3558967209</v>
          </cell>
          <cell r="M507">
            <v>826696.96441032062</v>
          </cell>
          <cell r="N507">
            <v>772068.30658292549</v>
          </cell>
          <cell r="O507">
            <v>1417788.0786229344</v>
          </cell>
          <cell r="P507">
            <v>2182417.6320074382</v>
          </cell>
          <cell r="Q507">
            <v>822769.52779715718</v>
          </cell>
          <cell r="R507">
            <v>1527135.1128169303</v>
          </cell>
          <cell r="S507">
            <v>2665139.7534310287</v>
          </cell>
          <cell r="T507">
            <v>939765.70132588933</v>
          </cell>
          <cell r="U507">
            <v>1898677.5994417313</v>
          </cell>
          <cell r="V507">
            <v>2625345.0104675498</v>
          </cell>
          <cell r="W507">
            <v>1001593.1612002781</v>
          </cell>
          <cell r="X507">
            <v>2122023.5170969991</v>
          </cell>
          <cell r="Y507">
            <v>2948720.48150732</v>
          </cell>
          <cell r="Z507">
            <v>772068.30658292549</v>
          </cell>
          <cell r="AA507">
            <v>1417788.0786229344</v>
          </cell>
          <cell r="AB507">
            <v>2182417.6320074382</v>
          </cell>
          <cell r="AC507">
            <v>3005187.1598045956</v>
          </cell>
          <cell r="AD507">
            <v>3709552.7448243685</v>
          </cell>
          <cell r="AE507">
            <v>4847557.3854384664</v>
          </cell>
          <cell r="AF507">
            <v>5787323.0867643561</v>
          </cell>
          <cell r="AG507">
            <v>6746234.9848801978</v>
          </cell>
          <cell r="AH507">
            <v>7472902.3959060162</v>
          </cell>
          <cell r="AI507">
            <v>8474495.5571062937</v>
          </cell>
          <cell r="AJ507">
            <v>9594925.9130030144</v>
          </cell>
          <cell r="AK507">
            <v>10421622.877413334</v>
          </cell>
        </row>
        <row r="508">
          <cell r="A508" t="str">
            <v>Germ_Dist-P_327</v>
          </cell>
          <cell r="B508">
            <v>42412.328448476321</v>
          </cell>
          <cell r="C508">
            <v>27101.988834612683</v>
          </cell>
          <cell r="D508">
            <v>17510.96766689928</v>
          </cell>
          <cell r="E508">
            <v>12806.140963014192</v>
          </cell>
          <cell r="F508">
            <v>21262.607583158751</v>
          </cell>
          <cell r="G508">
            <v>146956.04791811999</v>
          </cell>
          <cell r="H508">
            <v>27842.602930914407</v>
          </cell>
          <cell r="I508">
            <v>13320.597813444561</v>
          </cell>
          <cell r="J508">
            <v>14496.05722261001</v>
          </cell>
          <cell r="K508">
            <v>105592.33542684355</v>
          </cell>
          <cell r="L508">
            <v>112130.4489416142</v>
          </cell>
          <cell r="M508">
            <v>18716.841125843053</v>
          </cell>
          <cell r="N508">
            <v>42412.328448476321</v>
          </cell>
          <cell r="O508">
            <v>69514.317283089011</v>
          </cell>
          <cell r="P508">
            <v>87025.284949988287</v>
          </cell>
          <cell r="Q508">
            <v>12806.140963014192</v>
          </cell>
          <cell r="R508">
            <v>34068.748546172945</v>
          </cell>
          <cell r="S508">
            <v>181024.79646429294</v>
          </cell>
          <cell r="T508">
            <v>27842.602930914407</v>
          </cell>
          <cell r="U508">
            <v>41163.200744358968</v>
          </cell>
          <cell r="V508">
            <v>55659.25796696898</v>
          </cell>
          <cell r="W508">
            <v>105592.33542684355</v>
          </cell>
          <cell r="X508">
            <v>217722.78436845774</v>
          </cell>
          <cell r="Y508">
            <v>236439.6254943008</v>
          </cell>
          <cell r="Z508">
            <v>42412.328448476321</v>
          </cell>
          <cell r="AA508">
            <v>69514.317283089011</v>
          </cell>
          <cell r="AB508">
            <v>87025.284949988287</v>
          </cell>
          <cell r="AC508">
            <v>99831.425913002473</v>
          </cell>
          <cell r="AD508">
            <v>121094.03349616122</v>
          </cell>
          <cell r="AE508">
            <v>268050.08141428122</v>
          </cell>
          <cell r="AF508">
            <v>295892.68434519565</v>
          </cell>
          <cell r="AG508">
            <v>309213.28215864021</v>
          </cell>
          <cell r="AH508">
            <v>323709.3393812502</v>
          </cell>
          <cell r="AI508">
            <v>429301.67480809375</v>
          </cell>
          <cell r="AJ508">
            <v>541432.12374970794</v>
          </cell>
          <cell r="AK508">
            <v>560148.96487555094</v>
          </cell>
        </row>
        <row r="509">
          <cell r="A509" t="str">
            <v>Germ_Dist-CFM_NSE_Alt</v>
          </cell>
          <cell r="B509">
            <v>729655.97813444911</v>
          </cell>
          <cell r="C509">
            <v>618617.78320539615</v>
          </cell>
          <cell r="D509">
            <v>747118.5857176045</v>
          </cell>
          <cell r="E509">
            <v>809963.38683414308</v>
          </cell>
          <cell r="F509">
            <v>683102.97743661434</v>
          </cell>
          <cell r="G509">
            <v>991048.59269597847</v>
          </cell>
          <cell r="H509">
            <v>911923.09839497495</v>
          </cell>
          <cell r="I509">
            <v>945591.30030239746</v>
          </cell>
          <cell r="J509">
            <v>712171.35380320856</v>
          </cell>
          <cell r="K509">
            <v>896000.82577343448</v>
          </cell>
          <cell r="L509">
            <v>1008299.9069551068</v>
          </cell>
          <cell r="M509">
            <v>807980.12328447762</v>
          </cell>
          <cell r="N509">
            <v>729655.97813444911</v>
          </cell>
          <cell r="O509">
            <v>1348273.7613398451</v>
          </cell>
          <cell r="P509">
            <v>2095392.3470574496</v>
          </cell>
          <cell r="Q509">
            <v>809963.38683414308</v>
          </cell>
          <cell r="R509">
            <v>1493066.3642707574</v>
          </cell>
          <cell r="S509">
            <v>2484114.9569667359</v>
          </cell>
          <cell r="T509">
            <v>911923.09839497495</v>
          </cell>
          <cell r="U509">
            <v>1857514.3986973725</v>
          </cell>
          <cell r="V509">
            <v>2569685.7525005811</v>
          </cell>
          <cell r="W509">
            <v>896000.82577343448</v>
          </cell>
          <cell r="X509">
            <v>1904300.7327285414</v>
          </cell>
          <cell r="Y509">
            <v>2712280.8560130191</v>
          </cell>
          <cell r="Z509">
            <v>729655.97813444911</v>
          </cell>
          <cell r="AA509">
            <v>1348273.7613398451</v>
          </cell>
          <cell r="AB509">
            <v>2095392.3470574496</v>
          </cell>
          <cell r="AC509">
            <v>2905355.7338915928</v>
          </cell>
          <cell r="AD509">
            <v>3588458.711328207</v>
          </cell>
          <cell r="AE509">
            <v>4579507.304024186</v>
          </cell>
          <cell r="AF509">
            <v>5491430.4024191611</v>
          </cell>
          <cell r="AG509">
            <v>6437021.7027215585</v>
          </cell>
          <cell r="AH509">
            <v>7149193.0565247666</v>
          </cell>
          <cell r="AI509">
            <v>8045193.8822982013</v>
          </cell>
          <cell r="AJ509">
            <v>9053493.7892533075</v>
          </cell>
          <cell r="AK509">
            <v>9861473.9125377852</v>
          </cell>
        </row>
        <row r="510">
          <cell r="A510" t="str">
            <v>Germ_Dist-P_330</v>
          </cell>
          <cell r="B510">
            <v>191867.56222377301</v>
          </cell>
          <cell r="C510">
            <v>167120.10932775083</v>
          </cell>
          <cell r="D510">
            <v>126903.94277739046</v>
          </cell>
          <cell r="E510">
            <v>152351.51197952963</v>
          </cell>
          <cell r="F510">
            <v>127823.47057455187</v>
          </cell>
          <cell r="G510">
            <v>159266.24796464245</v>
          </cell>
          <cell r="H510">
            <v>175524.22656431276</v>
          </cell>
          <cell r="I510">
            <v>179824.02884391698</v>
          </cell>
          <cell r="J510">
            <v>138419.34170737592</v>
          </cell>
          <cell r="K510">
            <v>210693.20772272686</v>
          </cell>
          <cell r="L510">
            <v>165003.34961618937</v>
          </cell>
          <cell r="M510">
            <v>111808.24610374105</v>
          </cell>
          <cell r="N510">
            <v>191867.56222377301</v>
          </cell>
          <cell r="O510">
            <v>358987.67155152385</v>
          </cell>
          <cell r="P510">
            <v>485891.61432891432</v>
          </cell>
          <cell r="Q510">
            <v>152351.51197952963</v>
          </cell>
          <cell r="R510">
            <v>280174.98255408148</v>
          </cell>
          <cell r="S510">
            <v>439441.23051872395</v>
          </cell>
          <cell r="T510">
            <v>175524.22656431276</v>
          </cell>
          <cell r="U510">
            <v>355348.25540822977</v>
          </cell>
          <cell r="V510">
            <v>493767.59711560572</v>
          </cell>
          <cell r="W510">
            <v>210693.20772272686</v>
          </cell>
          <cell r="X510">
            <v>375696.55733891623</v>
          </cell>
          <cell r="Y510">
            <v>487504.80344265728</v>
          </cell>
          <cell r="Z510">
            <v>191867.56222377301</v>
          </cell>
          <cell r="AA510">
            <v>358987.67155152385</v>
          </cell>
          <cell r="AB510">
            <v>485891.61432891432</v>
          </cell>
          <cell r="AC510">
            <v>638243.12630844396</v>
          </cell>
          <cell r="AD510">
            <v>766066.5968829958</v>
          </cell>
          <cell r="AE510">
            <v>925332.84484763828</v>
          </cell>
          <cell r="AF510">
            <v>1100857.071411951</v>
          </cell>
          <cell r="AG510">
            <v>1280681.1002558679</v>
          </cell>
          <cell r="AH510">
            <v>1419100.4419632438</v>
          </cell>
          <cell r="AI510">
            <v>1629793.6496859705</v>
          </cell>
          <cell r="AJ510">
            <v>1794796.99930216</v>
          </cell>
          <cell r="AK510">
            <v>1906605.245405901</v>
          </cell>
        </row>
        <row r="511">
          <cell r="A511" t="str">
            <v>Germ_Dist-P_333</v>
          </cell>
          <cell r="B511">
            <v>10570.167480809499</v>
          </cell>
          <cell r="C511">
            <v>13557.408699697602</v>
          </cell>
          <cell r="D511">
            <v>4425.5408234472998</v>
          </cell>
          <cell r="E511">
            <v>7604.2335426842983</v>
          </cell>
          <cell r="F511">
            <v>6202.0702488950992</v>
          </cell>
          <cell r="G511">
            <v>5632.1470109328002</v>
          </cell>
          <cell r="H511">
            <v>12352.430797860005</v>
          </cell>
          <cell r="I511">
            <v>11325.273319376596</v>
          </cell>
          <cell r="J511">
            <v>4255.5826936497033</v>
          </cell>
          <cell r="K511">
            <v>8646.8713654337917</v>
          </cell>
          <cell r="L511">
            <v>12133.821819027609</v>
          </cell>
          <cell r="M511">
            <v>5868.3763665966981</v>
          </cell>
          <cell r="N511">
            <v>10570.167480809499</v>
          </cell>
          <cell r="O511">
            <v>24127.576180507102</v>
          </cell>
          <cell r="P511">
            <v>28553.117003954401</v>
          </cell>
          <cell r="Q511">
            <v>7604.2335426842983</v>
          </cell>
          <cell r="R511">
            <v>13806.303791579398</v>
          </cell>
          <cell r="S511">
            <v>19438.450802512198</v>
          </cell>
          <cell r="T511">
            <v>12352.430797860005</v>
          </cell>
          <cell r="U511">
            <v>23677.704117236601</v>
          </cell>
          <cell r="V511">
            <v>27933.286810886304</v>
          </cell>
          <cell r="W511">
            <v>8646.8713654337917</v>
          </cell>
          <cell r="X511">
            <v>20780.693184461401</v>
          </cell>
          <cell r="Y511">
            <v>26649.069551058099</v>
          </cell>
          <cell r="Z511">
            <v>10570.167480809499</v>
          </cell>
          <cell r="AA511">
            <v>24127.576180507102</v>
          </cell>
          <cell r="AB511">
            <v>28553.117003954401</v>
          </cell>
          <cell r="AC511">
            <v>36157.3505466387</v>
          </cell>
          <cell r="AD511">
            <v>42359.420795533799</v>
          </cell>
          <cell r="AE511">
            <v>47991.567806466599</v>
          </cell>
          <cell r="AF511">
            <v>60343.998604326604</v>
          </cell>
          <cell r="AG511">
            <v>71669.2719237032</v>
          </cell>
          <cell r="AH511">
            <v>75924.854617352903</v>
          </cell>
          <cell r="AI511">
            <v>84571.725982786695</v>
          </cell>
          <cell r="AJ511">
            <v>96705.547801814304</v>
          </cell>
          <cell r="AK511">
            <v>102573.924168411</v>
          </cell>
        </row>
        <row r="512">
          <cell r="A512" t="str">
            <v>Germ_Dist-P_338</v>
          </cell>
          <cell r="B512">
            <v>69823.016980693123</v>
          </cell>
          <cell r="C512">
            <v>43824.808094905296</v>
          </cell>
          <cell r="D512">
            <v>51665.270993254017</v>
          </cell>
          <cell r="E512">
            <v>49640.497790183988</v>
          </cell>
          <cell r="F512">
            <v>75808.978832286026</v>
          </cell>
          <cell r="G512">
            <v>74625.529192834976</v>
          </cell>
          <cell r="H512">
            <v>92510.013956733979</v>
          </cell>
          <cell r="I512">
            <v>65990.36985345406</v>
          </cell>
          <cell r="J512">
            <v>91124.075366363977</v>
          </cell>
          <cell r="K512">
            <v>95213.538032099954</v>
          </cell>
          <cell r="L512">
            <v>86679.006745754974</v>
          </cell>
          <cell r="M512">
            <v>80668.097231914609</v>
          </cell>
          <cell r="N512">
            <v>69823.016980693123</v>
          </cell>
          <cell r="O512">
            <v>113647.82507559842</v>
          </cell>
          <cell r="P512">
            <v>165313.09606885244</v>
          </cell>
          <cell r="Q512">
            <v>49640.497790183988</v>
          </cell>
          <cell r="R512">
            <v>125449.47662247001</v>
          </cell>
          <cell r="S512">
            <v>200075.00581530499</v>
          </cell>
          <cell r="T512">
            <v>92510.013956733979</v>
          </cell>
          <cell r="U512">
            <v>158500.38381018804</v>
          </cell>
          <cell r="V512">
            <v>249624.45917655202</v>
          </cell>
          <cell r="W512">
            <v>95213.538032099954</v>
          </cell>
          <cell r="X512">
            <v>181892.54477785493</v>
          </cell>
          <cell r="Y512">
            <v>262560.64200976957</v>
          </cell>
          <cell r="Z512">
            <v>69823.016980693123</v>
          </cell>
          <cell r="AA512">
            <v>113647.82507559842</v>
          </cell>
          <cell r="AB512">
            <v>165313.09606885244</v>
          </cell>
          <cell r="AC512">
            <v>214953.59385903642</v>
          </cell>
          <cell r="AD512">
            <v>290762.57269132242</v>
          </cell>
          <cell r="AE512">
            <v>365388.1018841574</v>
          </cell>
          <cell r="AF512">
            <v>457898.11584089138</v>
          </cell>
          <cell r="AG512">
            <v>523888.48569434544</v>
          </cell>
          <cell r="AH512">
            <v>615012.56106070941</v>
          </cell>
          <cell r="AI512">
            <v>710226.09909280937</v>
          </cell>
          <cell r="AJ512">
            <v>796905.10583856434</v>
          </cell>
          <cell r="AK512">
            <v>877573.20307047898</v>
          </cell>
        </row>
        <row r="513">
          <cell r="A513" t="str">
            <v>Germ_Dist-P_343</v>
          </cell>
          <cell r="B513">
            <v>23552.454059083499</v>
          </cell>
          <cell r="C513">
            <v>47214.596417771507</v>
          </cell>
          <cell r="D513">
            <v>34619.295184927003</v>
          </cell>
          <cell r="E513">
            <v>34663.642707606006</v>
          </cell>
          <cell r="F513">
            <v>40595.940916491993</v>
          </cell>
          <cell r="G513">
            <v>15322.330774598988</v>
          </cell>
          <cell r="H513">
            <v>33746.499185857014</v>
          </cell>
          <cell r="I513">
            <v>36998.057687834022</v>
          </cell>
          <cell r="J513">
            <v>33116.201442195976</v>
          </cell>
          <cell r="K513">
            <v>21331.542219121009</v>
          </cell>
          <cell r="L513">
            <v>79280.29774366098</v>
          </cell>
          <cell r="M513">
            <v>24538.648522912001</v>
          </cell>
          <cell r="N513">
            <v>23552.454059083499</v>
          </cell>
          <cell r="O513">
            <v>70767.050476855002</v>
          </cell>
          <cell r="P513">
            <v>105386.345661782</v>
          </cell>
          <cell r="Q513">
            <v>34663.642707606006</v>
          </cell>
          <cell r="R513">
            <v>75259.583624097999</v>
          </cell>
          <cell r="S513">
            <v>90581.914398696987</v>
          </cell>
          <cell r="T513">
            <v>33746.499185857014</v>
          </cell>
          <cell r="U513">
            <v>70744.556873691035</v>
          </cell>
          <cell r="V513">
            <v>103860.75831588701</v>
          </cell>
          <cell r="W513">
            <v>21331.542219121009</v>
          </cell>
          <cell r="X513">
            <v>100611.83996278199</v>
          </cell>
          <cell r="Y513">
            <v>125150.48848569399</v>
          </cell>
          <cell r="Z513">
            <v>23552.454059083499</v>
          </cell>
          <cell r="AA513">
            <v>70767.050476855002</v>
          </cell>
          <cell r="AB513">
            <v>105386.345661782</v>
          </cell>
          <cell r="AC513">
            <v>140049.98836938801</v>
          </cell>
          <cell r="AD513">
            <v>180645.92928588</v>
          </cell>
          <cell r="AE513">
            <v>195968.26006047899</v>
          </cell>
          <cell r="AF513">
            <v>229714.75924633601</v>
          </cell>
          <cell r="AG513">
            <v>266712.81693417003</v>
          </cell>
          <cell r="AH513">
            <v>299829.018376366</v>
          </cell>
          <cell r="AI513">
            <v>321160.56059548701</v>
          </cell>
          <cell r="AJ513">
            <v>400440.85833914799</v>
          </cell>
          <cell r="AK513">
            <v>424979.50686205999</v>
          </cell>
        </row>
        <row r="514">
          <cell r="A514" t="str">
            <v>Germ_Dist-P_75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</row>
        <row r="515">
          <cell r="A515" t="str">
            <v>Germ_Dist-P_860</v>
          </cell>
          <cell r="B515">
            <v>433842.77739008999</v>
          </cell>
          <cell r="C515">
            <v>346900.86066527083</v>
          </cell>
          <cell r="D515">
            <v>529504.53593858576</v>
          </cell>
          <cell r="E515">
            <v>565703.50081413914</v>
          </cell>
          <cell r="F515">
            <v>432672.51686438941</v>
          </cell>
          <cell r="G515">
            <v>736202.33775296924</v>
          </cell>
          <cell r="H515">
            <v>597789.92789021123</v>
          </cell>
          <cell r="I515">
            <v>651453.57059781579</v>
          </cell>
          <cell r="J515">
            <v>445256.15259362303</v>
          </cell>
          <cell r="K515">
            <v>560115.66643405287</v>
          </cell>
          <cell r="L515">
            <v>665203.43103047379</v>
          </cell>
          <cell r="M515">
            <v>585096.75505931326</v>
          </cell>
          <cell r="N515">
            <v>433842.77739008999</v>
          </cell>
          <cell r="O515">
            <v>780743.63805536088</v>
          </cell>
          <cell r="P515">
            <v>1310248.1739939465</v>
          </cell>
          <cell r="Q515">
            <v>565703.50081413914</v>
          </cell>
          <cell r="R515">
            <v>998376.01767852856</v>
          </cell>
          <cell r="S515">
            <v>1734578.3554314978</v>
          </cell>
          <cell r="T515">
            <v>597789.92789021123</v>
          </cell>
          <cell r="U515">
            <v>1249243.4984880271</v>
          </cell>
          <cell r="V515">
            <v>1694499.6510816501</v>
          </cell>
          <cell r="W515">
            <v>560115.66643405287</v>
          </cell>
          <cell r="X515">
            <v>1225319.0974645265</v>
          </cell>
          <cell r="Y515">
            <v>1810415.8525238398</v>
          </cell>
          <cell r="Z515">
            <v>433842.77739008999</v>
          </cell>
          <cell r="AA515">
            <v>780743.63805536088</v>
          </cell>
          <cell r="AB515">
            <v>1310248.1739939465</v>
          </cell>
          <cell r="AC515">
            <v>1875951.6748080857</v>
          </cell>
          <cell r="AD515">
            <v>2308624.1916724751</v>
          </cell>
          <cell r="AE515">
            <v>3044826.5294254441</v>
          </cell>
          <cell r="AF515">
            <v>3642616.4573156554</v>
          </cell>
          <cell r="AG515">
            <v>4294070.0279134717</v>
          </cell>
          <cell r="AH515">
            <v>4739326.1805070946</v>
          </cell>
          <cell r="AI515">
            <v>5299441.846941147</v>
          </cell>
          <cell r="AJ515">
            <v>5964645.2779716207</v>
          </cell>
          <cell r="AK515">
            <v>6549742.0330309337</v>
          </cell>
        </row>
        <row r="516">
          <cell r="A516" t="str">
            <v>Germ_Dist-Neuro_Alt</v>
          </cell>
          <cell r="B516">
            <v>1802309.397534308</v>
          </cell>
          <cell r="C516">
            <v>1737330.0186089776</v>
          </cell>
          <cell r="D516">
            <v>1901344.3940451227</v>
          </cell>
          <cell r="E516">
            <v>1860992.7076064176</v>
          </cell>
          <cell r="F516">
            <v>2420221.9585950174</v>
          </cell>
          <cell r="G516">
            <v>2422201.0932775415</v>
          </cell>
          <cell r="H516">
            <v>2277793.9637124971</v>
          </cell>
          <cell r="I516">
            <v>2045183.5659455957</v>
          </cell>
          <cell r="J516">
            <v>2062210.9095138588</v>
          </cell>
          <cell r="K516">
            <v>2169894.8709001825</v>
          </cell>
          <cell r="L516">
            <v>2576069.423121694</v>
          </cell>
          <cell r="M516">
            <v>2453358.3856711276</v>
          </cell>
          <cell r="N516">
            <v>1802309.397534308</v>
          </cell>
          <cell r="O516">
            <v>3539639.4161432856</v>
          </cell>
          <cell r="P516">
            <v>5440983.810188408</v>
          </cell>
          <cell r="Q516">
            <v>1860992.7076064176</v>
          </cell>
          <cell r="R516">
            <v>4281214.666201435</v>
          </cell>
          <cell r="S516">
            <v>6703415.759478977</v>
          </cell>
          <cell r="T516">
            <v>2277793.9637124971</v>
          </cell>
          <cell r="U516">
            <v>4322977.5296580931</v>
          </cell>
          <cell r="V516">
            <v>6385188.4391719522</v>
          </cell>
          <cell r="W516">
            <v>2169894.8709001825</v>
          </cell>
          <cell r="X516">
            <v>4745964.2940218765</v>
          </cell>
          <cell r="Y516">
            <v>7199322.6796930041</v>
          </cell>
          <cell r="Z516">
            <v>1802309.397534308</v>
          </cell>
          <cell r="AA516">
            <v>3539639.4161432856</v>
          </cell>
          <cell r="AB516">
            <v>5440983.810188408</v>
          </cell>
          <cell r="AC516">
            <v>7301976.5177948251</v>
          </cell>
          <cell r="AD516">
            <v>9722198.4763898421</v>
          </cell>
          <cell r="AE516">
            <v>12144399.569667384</v>
          </cell>
          <cell r="AF516">
            <v>14422193.533379881</v>
          </cell>
          <cell r="AG516">
            <v>16467377.099325476</v>
          </cell>
          <cell r="AH516">
            <v>18529588.008839335</v>
          </cell>
          <cell r="AI516">
            <v>20699482.879739519</v>
          </cell>
          <cell r="AJ516">
            <v>23275552.302861214</v>
          </cell>
          <cell r="AK516">
            <v>25728910.688532341</v>
          </cell>
        </row>
        <row r="517">
          <cell r="A517" t="str">
            <v>Germ_Dist-P_840</v>
          </cell>
          <cell r="B517">
            <v>1802309.397534308</v>
          </cell>
          <cell r="C517">
            <v>1737330.0186089776</v>
          </cell>
          <cell r="D517">
            <v>1901344.3940451227</v>
          </cell>
          <cell r="E517">
            <v>1860992.7076064176</v>
          </cell>
          <cell r="F517">
            <v>2420221.9585950174</v>
          </cell>
          <cell r="G517">
            <v>2422201.0932775415</v>
          </cell>
          <cell r="H517">
            <v>2277793.9637124971</v>
          </cell>
          <cell r="I517">
            <v>2045183.5659455957</v>
          </cell>
          <cell r="J517">
            <v>2062210.9095138588</v>
          </cell>
          <cell r="K517">
            <v>2169894.8709001825</v>
          </cell>
          <cell r="L517">
            <v>2576069.423121694</v>
          </cell>
          <cell r="M517">
            <v>2453358.3856711276</v>
          </cell>
          <cell r="N517">
            <v>1802309.397534308</v>
          </cell>
          <cell r="O517">
            <v>3539639.4161432856</v>
          </cell>
          <cell r="P517">
            <v>5440983.810188408</v>
          </cell>
          <cell r="Q517">
            <v>1860992.7076064176</v>
          </cell>
          <cell r="R517">
            <v>4281214.666201435</v>
          </cell>
          <cell r="S517">
            <v>6703415.759478977</v>
          </cell>
          <cell r="T517">
            <v>2277793.9637124971</v>
          </cell>
          <cell r="U517">
            <v>4322977.5296580931</v>
          </cell>
          <cell r="V517">
            <v>6385188.4391719522</v>
          </cell>
          <cell r="W517">
            <v>2169894.8709001825</v>
          </cell>
          <cell r="X517">
            <v>4745964.2940218765</v>
          </cell>
          <cell r="Y517">
            <v>7199322.6796930041</v>
          </cell>
          <cell r="Z517">
            <v>1802309.397534308</v>
          </cell>
          <cell r="AA517">
            <v>3539639.4161432856</v>
          </cell>
          <cell r="AB517">
            <v>5440983.810188408</v>
          </cell>
          <cell r="AC517">
            <v>7301976.5177948251</v>
          </cell>
          <cell r="AD517">
            <v>9722198.4763898421</v>
          </cell>
          <cell r="AE517">
            <v>12144399.569667384</v>
          </cell>
          <cell r="AF517">
            <v>14422193.533379881</v>
          </cell>
          <cell r="AG517">
            <v>16467377.099325476</v>
          </cell>
          <cell r="AH517">
            <v>18529588.008839335</v>
          </cell>
          <cell r="AI517">
            <v>20699482.879739519</v>
          </cell>
          <cell r="AJ517">
            <v>23275552.302861214</v>
          </cell>
          <cell r="AK517">
            <v>25728910.688532341</v>
          </cell>
        </row>
        <row r="518">
          <cell r="A518" t="str">
            <v>Germ_Dist-P_565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</row>
        <row r="519">
          <cell r="A519" t="str">
            <v>Germ_Dist-P_566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</row>
        <row r="520">
          <cell r="A520" t="str">
            <v>Germ_Dist-Corp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</row>
        <row r="521">
          <cell r="A521" t="str">
            <v>Germ_Dist-P_609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</row>
        <row r="522">
          <cell r="A522" t="str">
            <v>Germ_Dist-[None]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</row>
        <row r="523">
          <cell r="A523" t="str">
            <v>Germ_Dist-OrtGrp_Int</v>
          </cell>
          <cell r="B523">
            <v>7270885.5315189464</v>
          </cell>
          <cell r="C523">
            <v>6723450.7792509897</v>
          </cell>
          <cell r="D523">
            <v>8056329.9953477532</v>
          </cell>
          <cell r="E523">
            <v>6887203.2100488571</v>
          </cell>
          <cell r="F523">
            <v>6797141.4049778543</v>
          </cell>
          <cell r="G523">
            <v>6714953.7217957489</v>
          </cell>
          <cell r="H523">
            <v>7212318.4577808604</v>
          </cell>
          <cell r="I523">
            <v>6291306.8387996862</v>
          </cell>
          <cell r="J523">
            <v>6090682.3331007408</v>
          </cell>
          <cell r="K523">
            <v>7806113.1309607094</v>
          </cell>
          <cell r="L523">
            <v>9087146.8481041789</v>
          </cell>
          <cell r="M523">
            <v>8587349.2440101895</v>
          </cell>
          <cell r="N523">
            <v>7270885.5315189464</v>
          </cell>
          <cell r="O523">
            <v>13994336.310769936</v>
          </cell>
          <cell r="P523">
            <v>22050666.306117691</v>
          </cell>
          <cell r="Q523">
            <v>6887203.2100488571</v>
          </cell>
          <cell r="R523">
            <v>13684344.615026712</v>
          </cell>
          <cell r="S523">
            <v>20399298.336822461</v>
          </cell>
          <cell r="T523">
            <v>7212318.4577808604</v>
          </cell>
          <cell r="U523">
            <v>13503625.296580546</v>
          </cell>
          <cell r="V523">
            <v>19594307.629681285</v>
          </cell>
          <cell r="W523">
            <v>7806113.1309607094</v>
          </cell>
          <cell r="X523">
            <v>16893259.979064889</v>
          </cell>
          <cell r="Y523">
            <v>25480609.223075077</v>
          </cell>
          <cell r="Z523">
            <v>7270885.5315189464</v>
          </cell>
          <cell r="AA523">
            <v>13994336.310769936</v>
          </cell>
          <cell r="AB523">
            <v>22050666.306117691</v>
          </cell>
          <cell r="AC523">
            <v>28937869.516166549</v>
          </cell>
          <cell r="AD523">
            <v>35735010.921144404</v>
          </cell>
          <cell r="AE523">
            <v>42449964.642940149</v>
          </cell>
          <cell r="AF523">
            <v>49662283.100721009</v>
          </cell>
          <cell r="AG523">
            <v>55953589.939520694</v>
          </cell>
          <cell r="AH523">
            <v>62044272.272621438</v>
          </cell>
          <cell r="AI523">
            <v>69850385.403582141</v>
          </cell>
          <cell r="AJ523">
            <v>78937532.25168632</v>
          </cell>
          <cell r="AK523">
            <v>87524881.495696515</v>
          </cell>
        </row>
        <row r="524">
          <cell r="A524" t="str">
            <v>Germ_Dist-ORTGRP_Total</v>
          </cell>
          <cell r="B524">
            <v>7270885.5315189464</v>
          </cell>
          <cell r="C524">
            <v>6723450.7792509897</v>
          </cell>
          <cell r="D524">
            <v>8056329.9953477532</v>
          </cell>
          <cell r="E524">
            <v>6887203.2100488571</v>
          </cell>
          <cell r="F524">
            <v>6797141.4049778543</v>
          </cell>
          <cell r="G524">
            <v>6714953.7217957489</v>
          </cell>
          <cell r="H524">
            <v>7212318.4577808604</v>
          </cell>
          <cell r="I524">
            <v>6291306.8387996862</v>
          </cell>
          <cell r="J524">
            <v>6090682.3331007408</v>
          </cell>
          <cell r="K524">
            <v>7806113.1309607094</v>
          </cell>
          <cell r="L524">
            <v>9087146.8481041789</v>
          </cell>
          <cell r="M524">
            <v>8587349.2440101895</v>
          </cell>
          <cell r="N524">
            <v>7270885.5315189464</v>
          </cell>
          <cell r="O524">
            <v>13994336.310769936</v>
          </cell>
          <cell r="P524">
            <v>22050666.306117691</v>
          </cell>
          <cell r="Q524">
            <v>6887203.2100488571</v>
          </cell>
          <cell r="R524">
            <v>13684344.615026712</v>
          </cell>
          <cell r="S524">
            <v>20399298.336822461</v>
          </cell>
          <cell r="T524">
            <v>7212318.4577808604</v>
          </cell>
          <cell r="U524">
            <v>13503625.296580546</v>
          </cell>
          <cell r="V524">
            <v>19594307.629681285</v>
          </cell>
          <cell r="W524">
            <v>7806113.1309607094</v>
          </cell>
          <cell r="X524">
            <v>16893259.979064889</v>
          </cell>
          <cell r="Y524">
            <v>25480609.223075077</v>
          </cell>
          <cell r="Z524">
            <v>7270885.5315189464</v>
          </cell>
          <cell r="AA524">
            <v>13994336.310769936</v>
          </cell>
          <cell r="AB524">
            <v>22050666.306117691</v>
          </cell>
          <cell r="AC524">
            <v>28937869.516166549</v>
          </cell>
          <cell r="AD524">
            <v>35735010.921144404</v>
          </cell>
          <cell r="AE524">
            <v>42449964.642940149</v>
          </cell>
          <cell r="AF524">
            <v>49662283.100721009</v>
          </cell>
          <cell r="AG524">
            <v>55953589.939520694</v>
          </cell>
          <cell r="AH524">
            <v>62044272.272621438</v>
          </cell>
          <cell r="AI524">
            <v>69850385.403582141</v>
          </cell>
          <cell r="AJ524">
            <v>78937532.25168632</v>
          </cell>
          <cell r="AK524">
            <v>87524881.495696515</v>
          </cell>
        </row>
        <row r="525">
          <cell r="A525" t="str">
            <v>Germ_Dist-ORTGRP_None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A526" t="str">
            <v>Germ_Dist-Ortho_Int</v>
          </cell>
          <cell r="B526">
            <v>7270885.5315189464</v>
          </cell>
          <cell r="C526">
            <v>6723450.7792509897</v>
          </cell>
          <cell r="D526">
            <v>8056329.9953477532</v>
          </cell>
          <cell r="E526">
            <v>6887203.2100488571</v>
          </cell>
          <cell r="F526">
            <v>6797141.4049778543</v>
          </cell>
          <cell r="G526">
            <v>6714953.7217957489</v>
          </cell>
          <cell r="H526">
            <v>7212318.4577808604</v>
          </cell>
          <cell r="I526">
            <v>6291306.8387996862</v>
          </cell>
          <cell r="J526">
            <v>6090682.3331007408</v>
          </cell>
          <cell r="K526">
            <v>7806113.1309607094</v>
          </cell>
          <cell r="L526">
            <v>9087146.8481041789</v>
          </cell>
          <cell r="M526">
            <v>8587349.2440101895</v>
          </cell>
          <cell r="N526">
            <v>7270885.5315189464</v>
          </cell>
          <cell r="O526">
            <v>13994336.310769936</v>
          </cell>
          <cell r="P526">
            <v>22050666.306117691</v>
          </cell>
          <cell r="Q526">
            <v>6887203.2100488571</v>
          </cell>
          <cell r="R526">
            <v>13684344.615026712</v>
          </cell>
          <cell r="S526">
            <v>20399298.336822461</v>
          </cell>
          <cell r="T526">
            <v>7212318.4577808604</v>
          </cell>
          <cell r="U526">
            <v>13503625.296580546</v>
          </cell>
          <cell r="V526">
            <v>19594307.629681285</v>
          </cell>
          <cell r="W526">
            <v>7806113.1309607094</v>
          </cell>
          <cell r="X526">
            <v>16893259.979064889</v>
          </cell>
          <cell r="Y526">
            <v>25480609.223075077</v>
          </cell>
          <cell r="Z526">
            <v>7270885.5315189464</v>
          </cell>
          <cell r="AA526">
            <v>13994336.310769936</v>
          </cell>
          <cell r="AB526">
            <v>22050666.306117691</v>
          </cell>
          <cell r="AC526">
            <v>28937869.516166549</v>
          </cell>
          <cell r="AD526">
            <v>35735010.921144404</v>
          </cell>
          <cell r="AE526">
            <v>42449964.642940149</v>
          </cell>
          <cell r="AF526">
            <v>49662283.100721009</v>
          </cell>
          <cell r="AG526">
            <v>55953589.939520694</v>
          </cell>
          <cell r="AH526">
            <v>62044272.272621438</v>
          </cell>
          <cell r="AI526">
            <v>69850385.403582141</v>
          </cell>
          <cell r="AJ526">
            <v>78937532.25168632</v>
          </cell>
          <cell r="AK526">
            <v>87524881.495696515</v>
          </cell>
        </row>
        <row r="527">
          <cell r="A527" t="str">
            <v>Germ_Dist-ORT_Total</v>
          </cell>
          <cell r="B527">
            <v>7270885.5315189464</v>
          </cell>
          <cell r="C527">
            <v>6723450.7792509897</v>
          </cell>
          <cell r="D527">
            <v>8056329.9953477532</v>
          </cell>
          <cell r="E527">
            <v>6887203.2100488571</v>
          </cell>
          <cell r="F527">
            <v>6797141.4049778543</v>
          </cell>
          <cell r="G527">
            <v>6714953.7217957489</v>
          </cell>
          <cell r="H527">
            <v>7212318.4577808604</v>
          </cell>
          <cell r="I527">
            <v>6291306.8387996862</v>
          </cell>
          <cell r="J527">
            <v>6090682.3331007408</v>
          </cell>
          <cell r="K527">
            <v>7806113.1309607094</v>
          </cell>
          <cell r="L527">
            <v>9087146.8481041789</v>
          </cell>
          <cell r="M527">
            <v>8587349.2440101895</v>
          </cell>
          <cell r="N527">
            <v>7270885.5315189464</v>
          </cell>
          <cell r="O527">
            <v>13994336.310769936</v>
          </cell>
          <cell r="P527">
            <v>22050666.306117691</v>
          </cell>
          <cell r="Q527">
            <v>6887203.2100488571</v>
          </cell>
          <cell r="R527">
            <v>13684344.615026712</v>
          </cell>
          <cell r="S527">
            <v>20399298.336822461</v>
          </cell>
          <cell r="T527">
            <v>7212318.4577808604</v>
          </cell>
          <cell r="U527">
            <v>13503625.296580546</v>
          </cell>
          <cell r="V527">
            <v>19594307.629681285</v>
          </cell>
          <cell r="W527">
            <v>7806113.1309607094</v>
          </cell>
          <cell r="X527">
            <v>16893259.979064889</v>
          </cell>
          <cell r="Y527">
            <v>25480609.223075077</v>
          </cell>
          <cell r="Z527">
            <v>7270885.5315189464</v>
          </cell>
          <cell r="AA527">
            <v>13994336.310769936</v>
          </cell>
          <cell r="AB527">
            <v>22050666.306117691</v>
          </cell>
          <cell r="AC527">
            <v>28937869.516166549</v>
          </cell>
          <cell r="AD527">
            <v>35735010.921144404</v>
          </cell>
          <cell r="AE527">
            <v>42449964.642940149</v>
          </cell>
          <cell r="AF527">
            <v>49662283.100721009</v>
          </cell>
          <cell r="AG527">
            <v>55953589.939520694</v>
          </cell>
          <cell r="AH527">
            <v>62044272.272621438</v>
          </cell>
          <cell r="AI527">
            <v>69850385.403582141</v>
          </cell>
          <cell r="AJ527">
            <v>78937532.25168632</v>
          </cell>
          <cell r="AK527">
            <v>87524881.495696515</v>
          </cell>
        </row>
        <row r="528">
          <cell r="A528" t="str">
            <v>Germ_Dist-ORT_None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</row>
        <row r="529">
          <cell r="A529" t="str">
            <v>Germ_Dist-ReconProd_Int</v>
          </cell>
          <cell r="B529">
            <v>2888177.7157478454</v>
          </cell>
          <cell r="C529">
            <v>2626209.3626424726</v>
          </cell>
          <cell r="D529">
            <v>3860829.8092579762</v>
          </cell>
          <cell r="E529">
            <v>2569069.3998604333</v>
          </cell>
          <cell r="F529">
            <v>2354286.9620842007</v>
          </cell>
          <cell r="G529">
            <v>2129301.837636658</v>
          </cell>
          <cell r="H529">
            <v>2593824.854617374</v>
          </cell>
          <cell r="I529">
            <v>1949352.6634101034</v>
          </cell>
          <cell r="J529">
            <v>2057948.9765061757</v>
          </cell>
          <cell r="K529">
            <v>3009654.4777855589</v>
          </cell>
          <cell r="L529">
            <v>3042024.0753663434</v>
          </cell>
          <cell r="M529">
            <v>3903898.7904162942</v>
          </cell>
          <cell r="N529">
            <v>2888177.7157478454</v>
          </cell>
          <cell r="O529">
            <v>5514387.078390318</v>
          </cell>
          <cell r="P529">
            <v>9375216.8876482937</v>
          </cell>
          <cell r="Q529">
            <v>2569069.3998604333</v>
          </cell>
          <cell r="R529">
            <v>4923356.3619446345</v>
          </cell>
          <cell r="S529">
            <v>7052658.1995812925</v>
          </cell>
          <cell r="T529">
            <v>2593824.854617374</v>
          </cell>
          <cell r="U529">
            <v>4543177.518027477</v>
          </cell>
          <cell r="V529">
            <v>6601126.4945336524</v>
          </cell>
          <cell r="W529">
            <v>3009654.4777855589</v>
          </cell>
          <cell r="X529">
            <v>6051678.5531519018</v>
          </cell>
          <cell r="Y529">
            <v>9955577.3435681965</v>
          </cell>
          <cell r="Z529">
            <v>2888177.7157478454</v>
          </cell>
          <cell r="AA529">
            <v>5514387.078390318</v>
          </cell>
          <cell r="AB529">
            <v>9375216.8876482937</v>
          </cell>
          <cell r="AC529">
            <v>11944286.287508726</v>
          </cell>
          <cell r="AD529">
            <v>14298573.249592926</v>
          </cell>
          <cell r="AE529">
            <v>16427875.087229583</v>
          </cell>
          <cell r="AF529">
            <v>19021699.941846959</v>
          </cell>
          <cell r="AG529">
            <v>20971052.605257064</v>
          </cell>
          <cell r="AH529">
            <v>23029001.581763241</v>
          </cell>
          <cell r="AI529">
            <v>26038656.059548799</v>
          </cell>
          <cell r="AJ529">
            <v>29080680.134915143</v>
          </cell>
          <cell r="AK529">
            <v>32984578.925331436</v>
          </cell>
        </row>
        <row r="530">
          <cell r="A530" t="str">
            <v>Germ_Dist-Trauma_Int</v>
          </cell>
          <cell r="B530">
            <v>4382707.815771101</v>
          </cell>
          <cell r="C530">
            <v>4097241.4166085152</v>
          </cell>
          <cell r="D530">
            <v>4195500.1860897774</v>
          </cell>
          <cell r="E530">
            <v>4318133.8101884238</v>
          </cell>
          <cell r="F530">
            <v>4442854.4428936532</v>
          </cell>
          <cell r="G530">
            <v>4585651.88415909</v>
          </cell>
          <cell r="H530">
            <v>4618493.6031634863</v>
          </cell>
          <cell r="I530">
            <v>4341956.1525935829</v>
          </cell>
          <cell r="J530">
            <v>4032733.3565945667</v>
          </cell>
          <cell r="K530">
            <v>4796458.3740404677</v>
          </cell>
          <cell r="L530">
            <v>6045122.7727378365</v>
          </cell>
          <cell r="M530">
            <v>4683450.1628286</v>
          </cell>
          <cell r="N530">
            <v>4382707.815771101</v>
          </cell>
          <cell r="O530">
            <v>8479949.2323796153</v>
          </cell>
          <cell r="P530">
            <v>12675449.418469392</v>
          </cell>
          <cell r="Q530">
            <v>4318133.8101884238</v>
          </cell>
          <cell r="R530">
            <v>8760988.253082078</v>
          </cell>
          <cell r="S530">
            <v>13346640.137241168</v>
          </cell>
          <cell r="T530">
            <v>4618493.6031634863</v>
          </cell>
          <cell r="U530">
            <v>8960449.7557570692</v>
          </cell>
          <cell r="V530">
            <v>12993183.112351635</v>
          </cell>
          <cell r="W530">
            <v>4796458.3740404677</v>
          </cell>
          <cell r="X530">
            <v>10841581.146778304</v>
          </cell>
          <cell r="Y530">
            <v>15525031.309606904</v>
          </cell>
          <cell r="Z530">
            <v>4382707.815771101</v>
          </cell>
          <cell r="AA530">
            <v>8479949.2323796153</v>
          </cell>
          <cell r="AB530">
            <v>12675449.418469392</v>
          </cell>
          <cell r="AC530">
            <v>16993583.228657816</v>
          </cell>
          <cell r="AD530">
            <v>21436437.67155147</v>
          </cell>
          <cell r="AE530">
            <v>26022089.555710562</v>
          </cell>
          <cell r="AF530">
            <v>30640583.15887405</v>
          </cell>
          <cell r="AG530">
            <v>34982539.311467633</v>
          </cell>
          <cell r="AH530">
            <v>39015272.668062203</v>
          </cell>
          <cell r="AI530">
            <v>43811731.042102672</v>
          </cell>
          <cell r="AJ530">
            <v>49856853.81484051</v>
          </cell>
          <cell r="AK530">
            <v>54540303.977669112</v>
          </cell>
        </row>
        <row r="531">
          <cell r="A531" t="str">
            <v>Germ_Dist-MedSurg_Int</v>
          </cell>
          <cell r="B531">
            <v>6047753.0955855604</v>
          </cell>
          <cell r="C531">
            <v>5352889.9343629144</v>
          </cell>
          <cell r="D531">
            <v>6635491.2230577329</v>
          </cell>
          <cell r="E531">
            <v>5723038.2173357159</v>
          </cell>
          <cell r="F531">
            <v>5807311.9911607355</v>
          </cell>
          <cell r="G531">
            <v>6238769.9697603965</v>
          </cell>
          <cell r="H531">
            <v>6231140.1139800008</v>
          </cell>
          <cell r="I531">
            <v>5801672.2726215515</v>
          </cell>
          <cell r="J531">
            <v>6550097.7087694937</v>
          </cell>
          <cell r="K531">
            <v>5801171.4584786613</v>
          </cell>
          <cell r="L531">
            <v>6838128.9253314855</v>
          </cell>
          <cell r="M531">
            <v>9882293.9288206547</v>
          </cell>
          <cell r="N531">
            <v>6047753.0955855604</v>
          </cell>
          <cell r="O531">
            <v>11400643.029948475</v>
          </cell>
          <cell r="P531">
            <v>18036134.253006209</v>
          </cell>
          <cell r="Q531">
            <v>5723038.2173357159</v>
          </cell>
          <cell r="R531">
            <v>11530350.208496451</v>
          </cell>
          <cell r="S531">
            <v>17769120.178256847</v>
          </cell>
          <cell r="T531">
            <v>6231140.1139800008</v>
          </cell>
          <cell r="U531">
            <v>12032812.386601552</v>
          </cell>
          <cell r="V531">
            <v>18582910.095371045</v>
          </cell>
          <cell r="W531">
            <v>5801171.4584786613</v>
          </cell>
          <cell r="X531">
            <v>12639300.383810148</v>
          </cell>
          <cell r="Y531">
            <v>22521594.312630802</v>
          </cell>
          <cell r="Z531">
            <v>6047753.0955855604</v>
          </cell>
          <cell r="AA531">
            <v>11400643.029948475</v>
          </cell>
          <cell r="AB531">
            <v>18036134.253006209</v>
          </cell>
          <cell r="AC531">
            <v>23759172.470341925</v>
          </cell>
          <cell r="AD531">
            <v>29566484.46150266</v>
          </cell>
          <cell r="AE531">
            <v>35805254.431263059</v>
          </cell>
          <cell r="AF531">
            <v>42036394.545243062</v>
          </cell>
          <cell r="AG531">
            <v>47838066.817864612</v>
          </cell>
          <cell r="AH531">
            <v>54388164.526634105</v>
          </cell>
          <cell r="AI531">
            <v>60189335.985112764</v>
          </cell>
          <cell r="AJ531">
            <v>67027464.910444252</v>
          </cell>
          <cell r="AK531">
            <v>76909758.839264899</v>
          </cell>
        </row>
        <row r="532">
          <cell r="A532" t="str">
            <v>Germ_Dist-MSNT_Total</v>
          </cell>
          <cell r="B532">
            <v>6047753.0955855604</v>
          </cell>
          <cell r="C532">
            <v>5352889.9343629144</v>
          </cell>
          <cell r="D532">
            <v>6635491.2230577329</v>
          </cell>
          <cell r="E532">
            <v>5723038.2173357159</v>
          </cell>
          <cell r="F532">
            <v>5807311.9911607355</v>
          </cell>
          <cell r="G532">
            <v>6238769.9697603965</v>
          </cell>
          <cell r="H532">
            <v>6231140.1139800008</v>
          </cell>
          <cell r="I532">
            <v>5801672.2726215515</v>
          </cell>
          <cell r="J532">
            <v>6550097.7087694937</v>
          </cell>
          <cell r="K532">
            <v>5801171.4584786613</v>
          </cell>
          <cell r="L532">
            <v>6838128.9253314855</v>
          </cell>
          <cell r="M532">
            <v>9882293.9288206547</v>
          </cell>
          <cell r="N532">
            <v>6047753.0955855604</v>
          </cell>
          <cell r="O532">
            <v>11400643.029948475</v>
          </cell>
          <cell r="P532">
            <v>18036134.253006209</v>
          </cell>
          <cell r="Q532">
            <v>5723038.2173357159</v>
          </cell>
          <cell r="R532">
            <v>11530350.208496451</v>
          </cell>
          <cell r="S532">
            <v>17769120.178256847</v>
          </cell>
          <cell r="T532">
            <v>6231140.1139800008</v>
          </cell>
          <cell r="U532">
            <v>12032812.386601552</v>
          </cell>
          <cell r="V532">
            <v>18582910.095371045</v>
          </cell>
          <cell r="W532">
            <v>5801171.4584786613</v>
          </cell>
          <cell r="X532">
            <v>12639300.383810148</v>
          </cell>
          <cell r="Y532">
            <v>22521594.312630802</v>
          </cell>
          <cell r="Z532">
            <v>6047753.0955855604</v>
          </cell>
          <cell r="AA532">
            <v>11400643.029948475</v>
          </cell>
          <cell r="AB532">
            <v>18036134.253006209</v>
          </cell>
          <cell r="AC532">
            <v>23759172.470341925</v>
          </cell>
          <cell r="AD532">
            <v>29566484.46150266</v>
          </cell>
          <cell r="AE532">
            <v>35805254.431263059</v>
          </cell>
          <cell r="AF532">
            <v>42036394.545243062</v>
          </cell>
          <cell r="AG532">
            <v>47838066.817864612</v>
          </cell>
          <cell r="AH532">
            <v>54388164.526634105</v>
          </cell>
          <cell r="AI532">
            <v>60189335.985112764</v>
          </cell>
          <cell r="AJ532">
            <v>67027464.910444252</v>
          </cell>
          <cell r="AK532">
            <v>76909758.839264899</v>
          </cell>
        </row>
        <row r="533">
          <cell r="A533" t="str">
            <v>Germ_Dist-MEDSURG_None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</row>
        <row r="534">
          <cell r="A534" t="str">
            <v>Germ_Dist-Endo_Int</v>
          </cell>
          <cell r="B534">
            <v>1415660.607117933</v>
          </cell>
          <cell r="C534">
            <v>1432062.8518260091</v>
          </cell>
          <cell r="D534">
            <v>1888117.4110258233</v>
          </cell>
          <cell r="E534">
            <v>1720326.2037683143</v>
          </cell>
          <cell r="F534">
            <v>1274887.4854617419</v>
          </cell>
          <cell r="G534">
            <v>1904645.6268899667</v>
          </cell>
          <cell r="H534">
            <v>1506164.5266341025</v>
          </cell>
          <cell r="I534">
            <v>1918376.1572458656</v>
          </cell>
          <cell r="J534">
            <v>1694437.1016515458</v>
          </cell>
          <cell r="K534">
            <v>1753748.4880204729</v>
          </cell>
          <cell r="L534">
            <v>2119358.3507792866</v>
          </cell>
          <cell r="M534">
            <v>3250951.8492672509</v>
          </cell>
          <cell r="N534">
            <v>1415660.607117933</v>
          </cell>
          <cell r="O534">
            <v>2847723.4589439421</v>
          </cell>
          <cell r="P534">
            <v>4735840.8699697657</v>
          </cell>
          <cell r="Q534">
            <v>1720326.2037683143</v>
          </cell>
          <cell r="R534">
            <v>2995213.6892300565</v>
          </cell>
          <cell r="S534">
            <v>4899859.3161200229</v>
          </cell>
          <cell r="T534">
            <v>1506164.5266341025</v>
          </cell>
          <cell r="U534">
            <v>3424540.6838799678</v>
          </cell>
          <cell r="V534">
            <v>5118977.7855315134</v>
          </cell>
          <cell r="W534">
            <v>1753748.4880204729</v>
          </cell>
          <cell r="X534">
            <v>3873106.8387997597</v>
          </cell>
          <cell r="Y534">
            <v>7124058.6880670106</v>
          </cell>
          <cell r="Z534">
            <v>1415660.607117933</v>
          </cell>
          <cell r="AA534">
            <v>2847723.4589439421</v>
          </cell>
          <cell r="AB534">
            <v>4735840.8699697657</v>
          </cell>
          <cell r="AC534">
            <v>6456167.0737380795</v>
          </cell>
          <cell r="AD534">
            <v>7731054.5591998212</v>
          </cell>
          <cell r="AE534">
            <v>9635700.1860897876</v>
          </cell>
          <cell r="AF534">
            <v>11141864.71272389</v>
          </cell>
          <cell r="AG534">
            <v>13060240.869969755</v>
          </cell>
          <cell r="AH534">
            <v>14754677.971621301</v>
          </cell>
          <cell r="AI534">
            <v>16508426.459641773</v>
          </cell>
          <cell r="AJ534">
            <v>18627784.810421061</v>
          </cell>
          <cell r="AK534">
            <v>21878736.659688313</v>
          </cell>
        </row>
        <row r="535">
          <cell r="A535" t="str">
            <v>Germ_Dist-Endo_Total</v>
          </cell>
          <cell r="B535">
            <v>1415660.607117933</v>
          </cell>
          <cell r="C535">
            <v>1432062.8518260091</v>
          </cell>
          <cell r="D535">
            <v>1888117.4110258233</v>
          </cell>
          <cell r="E535">
            <v>1720326.2037683143</v>
          </cell>
          <cell r="F535">
            <v>1274887.4854617419</v>
          </cell>
          <cell r="G535">
            <v>1904645.6268899667</v>
          </cell>
          <cell r="H535">
            <v>1506164.5266341025</v>
          </cell>
          <cell r="I535">
            <v>1918376.1572458656</v>
          </cell>
          <cell r="J535">
            <v>1694437.1016515458</v>
          </cell>
          <cell r="K535">
            <v>1753748.4880204729</v>
          </cell>
          <cell r="L535">
            <v>2119358.3507792866</v>
          </cell>
          <cell r="M535">
            <v>3250951.8492672509</v>
          </cell>
          <cell r="N535">
            <v>1415660.607117933</v>
          </cell>
          <cell r="O535">
            <v>2847723.4589439421</v>
          </cell>
          <cell r="P535">
            <v>4735840.8699697657</v>
          </cell>
          <cell r="Q535">
            <v>1720326.2037683143</v>
          </cell>
          <cell r="R535">
            <v>2995213.6892300565</v>
          </cell>
          <cell r="S535">
            <v>4899859.3161200229</v>
          </cell>
          <cell r="T535">
            <v>1506164.5266341025</v>
          </cell>
          <cell r="U535">
            <v>3424540.6838799678</v>
          </cell>
          <cell r="V535">
            <v>5118977.7855315134</v>
          </cell>
          <cell r="W535">
            <v>1753748.4880204729</v>
          </cell>
          <cell r="X535">
            <v>3873106.8387997597</v>
          </cell>
          <cell r="Y535">
            <v>7124058.6880670106</v>
          </cell>
          <cell r="Z535">
            <v>1415660.607117933</v>
          </cell>
          <cell r="AA535">
            <v>2847723.4589439421</v>
          </cell>
          <cell r="AB535">
            <v>4735840.8699697657</v>
          </cell>
          <cell r="AC535">
            <v>6456167.0737380795</v>
          </cell>
          <cell r="AD535">
            <v>7731054.5591998212</v>
          </cell>
          <cell r="AE535">
            <v>9635700.1860897876</v>
          </cell>
          <cell r="AF535">
            <v>11141864.71272389</v>
          </cell>
          <cell r="AG535">
            <v>13060240.869969755</v>
          </cell>
          <cell r="AH535">
            <v>14754677.971621301</v>
          </cell>
          <cell r="AI535">
            <v>16508426.459641773</v>
          </cell>
          <cell r="AJ535">
            <v>18627784.810421061</v>
          </cell>
          <cell r="AK535">
            <v>21878736.659688313</v>
          </cell>
        </row>
        <row r="536">
          <cell r="A536" t="str">
            <v>Germ_Dist-Endo_None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</row>
        <row r="537">
          <cell r="A537" t="str">
            <v>Germ_Dist-Med_Int</v>
          </cell>
          <cell r="B537">
            <v>4632092.4884676263</v>
          </cell>
          <cell r="C537">
            <v>3920827.0825369051</v>
          </cell>
          <cell r="D537">
            <v>4747373.8120319108</v>
          </cell>
          <cell r="E537">
            <v>4002712.0135674016</v>
          </cell>
          <cell r="F537">
            <v>4532424.5056989957</v>
          </cell>
          <cell r="G537">
            <v>4334124.342870431</v>
          </cell>
          <cell r="H537">
            <v>4724975.5873458982</v>
          </cell>
          <cell r="I537">
            <v>3883296.1153756864</v>
          </cell>
          <cell r="J537">
            <v>4855660.6071179491</v>
          </cell>
          <cell r="K537">
            <v>4047422.9704581876</v>
          </cell>
          <cell r="L537">
            <v>4718770.5745521998</v>
          </cell>
          <cell r="M537">
            <v>6627329.5184926903</v>
          </cell>
          <cell r="N537">
            <v>4632092.4884676263</v>
          </cell>
          <cell r="O537">
            <v>8552919.5710045323</v>
          </cell>
          <cell r="P537">
            <v>13300293.383036442</v>
          </cell>
          <cell r="Q537">
            <v>4002712.0135674016</v>
          </cell>
          <cell r="R537">
            <v>8535136.5192663968</v>
          </cell>
          <cell r="S537">
            <v>12869260.862136828</v>
          </cell>
          <cell r="T537">
            <v>4724975.5873458982</v>
          </cell>
          <cell r="U537">
            <v>8608271.7027215846</v>
          </cell>
          <cell r="V537">
            <v>13463932.309839534</v>
          </cell>
          <cell r="W537">
            <v>4047422.9704581876</v>
          </cell>
          <cell r="X537">
            <v>8766193.5450103879</v>
          </cell>
          <cell r="Y537">
            <v>15393523.063503079</v>
          </cell>
          <cell r="Z537">
            <v>4632092.4884676263</v>
          </cell>
          <cell r="AA537">
            <v>8552919.5710045323</v>
          </cell>
          <cell r="AB537">
            <v>13300293.383036442</v>
          </cell>
          <cell r="AC537">
            <v>17303005.396603845</v>
          </cell>
          <cell r="AD537">
            <v>21835429.902302839</v>
          </cell>
          <cell r="AE537">
            <v>26169554.245173268</v>
          </cell>
          <cell r="AF537">
            <v>30894529.832519166</v>
          </cell>
          <cell r="AG537">
            <v>34777825.947894856</v>
          </cell>
          <cell r="AH537">
            <v>39633486.555012807</v>
          </cell>
          <cell r="AI537">
            <v>43680909.525470994</v>
          </cell>
          <cell r="AJ537">
            <v>48399680.100023195</v>
          </cell>
          <cell r="AK537">
            <v>55027009.618515886</v>
          </cell>
        </row>
        <row r="538">
          <cell r="A538" t="str">
            <v>Germ_Dist-MED_Total</v>
          </cell>
          <cell r="B538">
            <v>4632092.4884676263</v>
          </cell>
          <cell r="C538">
            <v>3920827.0825369051</v>
          </cell>
          <cell r="D538">
            <v>4747373.8120319108</v>
          </cell>
          <cell r="E538">
            <v>4002712.0135674016</v>
          </cell>
          <cell r="F538">
            <v>4532424.5056989957</v>
          </cell>
          <cell r="G538">
            <v>4334124.342870431</v>
          </cell>
          <cell r="H538">
            <v>4724975.5873458982</v>
          </cell>
          <cell r="I538">
            <v>3883296.1153756864</v>
          </cell>
          <cell r="J538">
            <v>4855660.6071179491</v>
          </cell>
          <cell r="K538">
            <v>4047422.9704581876</v>
          </cell>
          <cell r="L538">
            <v>4718770.5745521998</v>
          </cell>
          <cell r="M538">
            <v>6627329.5184926903</v>
          </cell>
          <cell r="N538">
            <v>4632092.4884676263</v>
          </cell>
          <cell r="O538">
            <v>8552919.5710045323</v>
          </cell>
          <cell r="P538">
            <v>13300293.383036442</v>
          </cell>
          <cell r="Q538">
            <v>4002712.0135674016</v>
          </cell>
          <cell r="R538">
            <v>8535136.5192663968</v>
          </cell>
          <cell r="S538">
            <v>12869260.862136828</v>
          </cell>
          <cell r="T538">
            <v>4724975.5873458982</v>
          </cell>
          <cell r="U538">
            <v>8608271.7027215846</v>
          </cell>
          <cell r="V538">
            <v>13463932.309839534</v>
          </cell>
          <cell r="W538">
            <v>4047422.9704581876</v>
          </cell>
          <cell r="X538">
            <v>8766193.5450103879</v>
          </cell>
          <cell r="Y538">
            <v>15393523.063503079</v>
          </cell>
          <cell r="Z538">
            <v>4632092.4884676263</v>
          </cell>
          <cell r="AA538">
            <v>8552919.5710045323</v>
          </cell>
          <cell r="AB538">
            <v>13300293.383036442</v>
          </cell>
          <cell r="AC538">
            <v>17303005.396603845</v>
          </cell>
          <cell r="AD538">
            <v>21835429.902302839</v>
          </cell>
          <cell r="AE538">
            <v>26169554.245173268</v>
          </cell>
          <cell r="AF538">
            <v>30894529.832519166</v>
          </cell>
          <cell r="AG538">
            <v>34777825.947894856</v>
          </cell>
          <cell r="AH538">
            <v>39633486.555012807</v>
          </cell>
          <cell r="AI538">
            <v>43680909.525470994</v>
          </cell>
          <cell r="AJ538">
            <v>48399680.100023195</v>
          </cell>
          <cell r="AK538">
            <v>55027009.618515886</v>
          </cell>
        </row>
        <row r="539">
          <cell r="A539" t="str">
            <v>Germ_Dist-Medical_Int</v>
          </cell>
          <cell r="B539">
            <v>1663439.6952779687</v>
          </cell>
          <cell r="C539">
            <v>1627565.4454524289</v>
          </cell>
          <cell r="D539">
            <v>1804593.7311002582</v>
          </cell>
          <cell r="E539">
            <v>1480881.3677599414</v>
          </cell>
          <cell r="F539">
            <v>1643834.0079088095</v>
          </cell>
          <cell r="G539">
            <v>2017503.5124447513</v>
          </cell>
          <cell r="H539">
            <v>1658393.5915329154</v>
          </cell>
          <cell r="I539">
            <v>1206358.6182833451</v>
          </cell>
          <cell r="J539">
            <v>2036946.5922307766</v>
          </cell>
          <cell r="K539">
            <v>1650826.5061641738</v>
          </cell>
          <cell r="L539">
            <v>1808643.7311002153</v>
          </cell>
          <cell r="M539">
            <v>2370992.3935799045</v>
          </cell>
          <cell r="N539">
            <v>1663439.6952779687</v>
          </cell>
          <cell r="O539">
            <v>3291005.1407303978</v>
          </cell>
          <cell r="P539">
            <v>5095598.8718306562</v>
          </cell>
          <cell r="Q539">
            <v>1480881.3677599414</v>
          </cell>
          <cell r="R539">
            <v>3124715.3756687511</v>
          </cell>
          <cell r="S539">
            <v>5142218.8881135024</v>
          </cell>
          <cell r="T539">
            <v>1658393.5915329154</v>
          </cell>
          <cell r="U539">
            <v>2864752.2098162603</v>
          </cell>
          <cell r="V539">
            <v>4901698.8020470366</v>
          </cell>
          <cell r="W539">
            <v>1650826.5061641738</v>
          </cell>
          <cell r="X539">
            <v>3459470.2372643892</v>
          </cell>
          <cell r="Y539">
            <v>5830462.6308442932</v>
          </cell>
          <cell r="Z539">
            <v>1663439.6952779687</v>
          </cell>
          <cell r="AA539">
            <v>3291005.1407303978</v>
          </cell>
          <cell r="AB539">
            <v>5095598.8718306562</v>
          </cell>
          <cell r="AC539">
            <v>6576480.2395905973</v>
          </cell>
          <cell r="AD539">
            <v>8220314.2474994063</v>
          </cell>
          <cell r="AE539">
            <v>10237817.759944158</v>
          </cell>
          <cell r="AF539">
            <v>11896211.351477074</v>
          </cell>
          <cell r="AG539">
            <v>13102569.969760418</v>
          </cell>
          <cell r="AH539">
            <v>15139516.561991194</v>
          </cell>
          <cell r="AI539">
            <v>16790343.068155367</v>
          </cell>
          <cell r="AJ539">
            <v>18598986.799255583</v>
          </cell>
          <cell r="AK539">
            <v>20969979.192835487</v>
          </cell>
        </row>
        <row r="540">
          <cell r="A540" t="str">
            <v>Germ_Dist-Acute_Int</v>
          </cell>
          <cell r="B540">
            <v>144967.34124214883</v>
          </cell>
          <cell r="C540">
            <v>287489.57897185354</v>
          </cell>
          <cell r="D540">
            <v>306787.71807397041</v>
          </cell>
          <cell r="E540">
            <v>221765.28262386558</v>
          </cell>
          <cell r="F540">
            <v>308307.62968131684</v>
          </cell>
          <cell r="G540">
            <v>361346.74342870712</v>
          </cell>
          <cell r="H540">
            <v>343572.22609909688</v>
          </cell>
          <cell r="I540">
            <v>384392.71923703403</v>
          </cell>
          <cell r="J540">
            <v>314393.37055128819</v>
          </cell>
          <cell r="K540">
            <v>291146.52244707994</v>
          </cell>
          <cell r="L540">
            <v>226457.73435682204</v>
          </cell>
          <cell r="M540">
            <v>570234.7173761283</v>
          </cell>
          <cell r="N540">
            <v>144967.34124214883</v>
          </cell>
          <cell r="O540">
            <v>432456.92021400237</v>
          </cell>
          <cell r="P540">
            <v>739244.63828797278</v>
          </cell>
          <cell r="Q540">
            <v>221765.28262386558</v>
          </cell>
          <cell r="R540">
            <v>530072.91230518243</v>
          </cell>
          <cell r="S540">
            <v>891419.65573388955</v>
          </cell>
          <cell r="T540">
            <v>343572.22609909688</v>
          </cell>
          <cell r="U540">
            <v>727964.94533613091</v>
          </cell>
          <cell r="V540">
            <v>1042358.315887419</v>
          </cell>
          <cell r="W540">
            <v>291146.52244707994</v>
          </cell>
          <cell r="X540">
            <v>517604.25680390198</v>
          </cell>
          <cell r="Y540">
            <v>1087838.9741800302</v>
          </cell>
          <cell r="Z540">
            <v>144967.34124214883</v>
          </cell>
          <cell r="AA540">
            <v>432456.92021400237</v>
          </cell>
          <cell r="AB540">
            <v>739244.63828797278</v>
          </cell>
          <cell r="AC540">
            <v>961009.9209118383</v>
          </cell>
          <cell r="AD540">
            <v>1269317.5505931552</v>
          </cell>
          <cell r="AE540">
            <v>1630664.2940218623</v>
          </cell>
          <cell r="AF540">
            <v>1974236.5201209593</v>
          </cell>
          <cell r="AG540">
            <v>2358629.2393579935</v>
          </cell>
          <cell r="AH540">
            <v>2673022.6099092816</v>
          </cell>
          <cell r="AI540">
            <v>2964169.1323563615</v>
          </cell>
          <cell r="AJ540">
            <v>3190626.8667131835</v>
          </cell>
          <cell r="AK540">
            <v>3760861.5840893118</v>
          </cell>
        </row>
        <row r="541">
          <cell r="A541" t="str">
            <v>Germ_Dist-Sage_Int</v>
          </cell>
          <cell r="B541">
            <v>445378.86717841349</v>
          </cell>
          <cell r="C541">
            <v>380693.76599209051</v>
          </cell>
          <cell r="D541">
            <v>394046.01070015808</v>
          </cell>
          <cell r="E541">
            <v>375536.07815771492</v>
          </cell>
          <cell r="F541">
            <v>485006.93184461386</v>
          </cell>
          <cell r="G541">
            <v>347700.94207955402</v>
          </cell>
          <cell r="H541">
            <v>384645.47569201968</v>
          </cell>
          <cell r="I541">
            <v>393045.13840427808</v>
          </cell>
          <cell r="J541">
            <v>364504.89648755244</v>
          </cell>
          <cell r="K541">
            <v>463422.33077459771</v>
          </cell>
          <cell r="L541">
            <v>374359.37427308789</v>
          </cell>
          <cell r="M541">
            <v>466549.22074900573</v>
          </cell>
          <cell r="N541">
            <v>445378.86717841349</v>
          </cell>
          <cell r="O541">
            <v>826072.63317050401</v>
          </cell>
          <cell r="P541">
            <v>1220118.643870662</v>
          </cell>
          <cell r="Q541">
            <v>375536.07815771492</v>
          </cell>
          <cell r="R541">
            <v>860543.01000232878</v>
          </cell>
          <cell r="S541">
            <v>1208243.9520818829</v>
          </cell>
          <cell r="T541">
            <v>384645.47569201968</v>
          </cell>
          <cell r="U541">
            <v>777690.61409629777</v>
          </cell>
          <cell r="V541">
            <v>1142195.5105838501</v>
          </cell>
          <cell r="W541">
            <v>463422.33077459771</v>
          </cell>
          <cell r="X541">
            <v>837781.70504768565</v>
          </cell>
          <cell r="Y541">
            <v>1304330.9257966913</v>
          </cell>
          <cell r="Z541">
            <v>445378.86717841349</v>
          </cell>
          <cell r="AA541">
            <v>826072.63317050401</v>
          </cell>
          <cell r="AB541">
            <v>1220118.643870662</v>
          </cell>
          <cell r="AC541">
            <v>1595654.722028377</v>
          </cell>
          <cell r="AD541">
            <v>2080661.653872991</v>
          </cell>
          <cell r="AE541">
            <v>2428362.5959525448</v>
          </cell>
          <cell r="AF541">
            <v>2813008.0716445646</v>
          </cell>
          <cell r="AG541">
            <v>3206053.2100488427</v>
          </cell>
          <cell r="AH541">
            <v>3570558.1065363949</v>
          </cell>
          <cell r="AI541">
            <v>4033980.4373109927</v>
          </cell>
          <cell r="AJ541">
            <v>4408339.8115840806</v>
          </cell>
          <cell r="AK541">
            <v>4874889.0323330862</v>
          </cell>
        </row>
        <row r="542">
          <cell r="A542" t="str">
            <v>Germ_Dist-Phy_Int</v>
          </cell>
          <cell r="B542">
            <v>2523273.9260112457</v>
          </cell>
          <cell r="C542">
            <v>1912567.8710923863</v>
          </cell>
          <cell r="D542">
            <v>2548734.070231494</v>
          </cell>
          <cell r="E542">
            <v>2146294.5676497449</v>
          </cell>
          <cell r="F542">
            <v>2403583.5659455713</v>
          </cell>
          <cell r="G542">
            <v>1968919.8883461244</v>
          </cell>
          <cell r="H542">
            <v>2681936.5201209635</v>
          </cell>
          <cell r="I542">
            <v>2283892.3586880625</v>
          </cell>
          <cell r="J542">
            <v>2454209.1183996201</v>
          </cell>
          <cell r="K542">
            <v>1933174.1335194155</v>
          </cell>
          <cell r="L542">
            <v>2535767.4691788964</v>
          </cell>
          <cell r="M542">
            <v>3789787.9041637788</v>
          </cell>
          <cell r="N542">
            <v>2523273.9260112457</v>
          </cell>
          <cell r="O542">
            <v>4435841.7971036322</v>
          </cell>
          <cell r="P542">
            <v>6984575.8673351258</v>
          </cell>
          <cell r="Q542">
            <v>2146294.5676497449</v>
          </cell>
          <cell r="R542">
            <v>4549878.1335953157</v>
          </cell>
          <cell r="S542">
            <v>6518798.0219414402</v>
          </cell>
          <cell r="T542">
            <v>2681936.5201209635</v>
          </cell>
          <cell r="U542">
            <v>4965828.8788090255</v>
          </cell>
          <cell r="V542">
            <v>7420037.9972086456</v>
          </cell>
          <cell r="W542">
            <v>1933174.1335194155</v>
          </cell>
          <cell r="X542">
            <v>4468941.6026983121</v>
          </cell>
          <cell r="Y542">
            <v>8258729.5068620909</v>
          </cell>
          <cell r="Z542">
            <v>2523273.9260112457</v>
          </cell>
          <cell r="AA542">
            <v>4435841.7971036322</v>
          </cell>
          <cell r="AB542">
            <v>6984575.8673351258</v>
          </cell>
          <cell r="AC542">
            <v>9130870.4349848703</v>
          </cell>
          <cell r="AD542">
            <v>11534454.000930442</v>
          </cell>
          <cell r="AE542">
            <v>13503373.889276566</v>
          </cell>
          <cell r="AF542">
            <v>16185310.409397529</v>
          </cell>
          <cell r="AG542">
            <v>18469202.768085591</v>
          </cell>
          <cell r="AH542">
            <v>20923411.886485212</v>
          </cell>
          <cell r="AI542">
            <v>22856586.020004626</v>
          </cell>
          <cell r="AJ542">
            <v>25392353.489183523</v>
          </cell>
          <cell r="AK542">
            <v>29182141.393347301</v>
          </cell>
        </row>
        <row r="543">
          <cell r="A543" t="str">
            <v>Germ_Dist-MED_None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</row>
        <row r="544">
          <cell r="A544" t="str">
            <v>Germ_Dist-Sustain_Int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4012.5610607117901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4012.5610607117901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4012.5610607117901</v>
          </cell>
        </row>
        <row r="545">
          <cell r="A545" t="str">
            <v>Germ_Dist-SSS_Total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4012.5610607117901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4012.5610607117901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4012.5610607117901</v>
          </cell>
        </row>
        <row r="546">
          <cell r="A546" t="str">
            <v>Germ_Dist-SSS_None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</row>
        <row r="547">
          <cell r="A547" t="str">
            <v>Germ_Dist-NIS_INT</v>
          </cell>
          <cell r="B547">
            <v>6180727.7622702857</v>
          </cell>
          <cell r="C547">
            <v>6073258.4089323068</v>
          </cell>
          <cell r="D547">
            <v>7167559.5719934739</v>
          </cell>
          <cell r="E547">
            <v>6528761.4212607434</v>
          </cell>
          <cell r="F547">
            <v>7048297.2319143889</v>
          </cell>
          <cell r="G547">
            <v>7814797.5575715769</v>
          </cell>
          <cell r="H547">
            <v>7350166.6782972096</v>
          </cell>
          <cell r="I547">
            <v>6491156.3619446186</v>
          </cell>
          <cell r="J547">
            <v>6565063.049546442</v>
          </cell>
          <cell r="K547">
            <v>7762810.72342401</v>
          </cell>
          <cell r="L547">
            <v>8179199.9302163161</v>
          </cell>
          <cell r="M547">
            <v>7894533.5892068781</v>
          </cell>
          <cell r="N547">
            <v>6180727.7622702857</v>
          </cell>
          <cell r="O547">
            <v>12253986.171202593</v>
          </cell>
          <cell r="P547">
            <v>19421545.743196066</v>
          </cell>
          <cell r="Q547">
            <v>6528761.4212607434</v>
          </cell>
          <cell r="R547">
            <v>13577058.653175132</v>
          </cell>
          <cell r="S547">
            <v>21391856.210746709</v>
          </cell>
          <cell r="T547">
            <v>7350166.6782972096</v>
          </cell>
          <cell r="U547">
            <v>13841323.040241828</v>
          </cell>
          <cell r="V547">
            <v>20406386.089788269</v>
          </cell>
          <cell r="W547">
            <v>7762810.72342401</v>
          </cell>
          <cell r="X547">
            <v>15942010.653640326</v>
          </cell>
          <cell r="Y547">
            <v>23836544.242847204</v>
          </cell>
          <cell r="Z547">
            <v>6180727.7622702857</v>
          </cell>
          <cell r="AA547">
            <v>12253986.171202593</v>
          </cell>
          <cell r="AB547">
            <v>19421545.743196066</v>
          </cell>
          <cell r="AC547">
            <v>25950307.164456811</v>
          </cell>
          <cell r="AD547">
            <v>32998604.396371201</v>
          </cell>
          <cell r="AE547">
            <v>40813401.953942776</v>
          </cell>
          <cell r="AF547">
            <v>48163568.632239982</v>
          </cell>
          <cell r="AG547">
            <v>54654724.994184598</v>
          </cell>
          <cell r="AH547">
            <v>61219788.043731041</v>
          </cell>
          <cell r="AI547">
            <v>68982598.767155051</v>
          </cell>
          <cell r="AJ547">
            <v>77161798.697371364</v>
          </cell>
          <cell r="AK547">
            <v>85056332.286578238</v>
          </cell>
        </row>
        <row r="548">
          <cell r="A548" t="str">
            <v>Germ_Dist-NIS_Total</v>
          </cell>
          <cell r="B548">
            <v>6180727.7622702857</v>
          </cell>
          <cell r="C548">
            <v>6073258.4089323068</v>
          </cell>
          <cell r="D548">
            <v>7167559.5719934739</v>
          </cell>
          <cell r="E548">
            <v>6528761.4212607434</v>
          </cell>
          <cell r="F548">
            <v>7048297.2319143889</v>
          </cell>
          <cell r="G548">
            <v>7814797.5575715769</v>
          </cell>
          <cell r="H548">
            <v>7350166.6782972096</v>
          </cell>
          <cell r="I548">
            <v>6491156.3619446186</v>
          </cell>
          <cell r="J548">
            <v>6565063.049546442</v>
          </cell>
          <cell r="K548">
            <v>7762810.72342401</v>
          </cell>
          <cell r="L548">
            <v>8179199.9302163161</v>
          </cell>
          <cell r="M548">
            <v>7894533.5892068781</v>
          </cell>
          <cell r="N548">
            <v>6180727.7622702857</v>
          </cell>
          <cell r="O548">
            <v>12253986.171202593</v>
          </cell>
          <cell r="P548">
            <v>19421545.743196066</v>
          </cell>
          <cell r="Q548">
            <v>6528761.4212607434</v>
          </cell>
          <cell r="R548">
            <v>13577058.653175132</v>
          </cell>
          <cell r="S548">
            <v>21391856.210746709</v>
          </cell>
          <cell r="T548">
            <v>7350166.6782972096</v>
          </cell>
          <cell r="U548">
            <v>13841323.040241828</v>
          </cell>
          <cell r="V548">
            <v>20406386.089788269</v>
          </cell>
          <cell r="W548">
            <v>7762810.72342401</v>
          </cell>
          <cell r="X548">
            <v>15942010.653640326</v>
          </cell>
          <cell r="Y548">
            <v>23836544.242847204</v>
          </cell>
          <cell r="Z548">
            <v>6180727.7622702857</v>
          </cell>
          <cell r="AA548">
            <v>12253986.171202593</v>
          </cell>
          <cell r="AB548">
            <v>19421545.743196066</v>
          </cell>
          <cell r="AC548">
            <v>25950307.164456811</v>
          </cell>
          <cell r="AD548">
            <v>32998604.396371201</v>
          </cell>
          <cell r="AE548">
            <v>40813401.953942776</v>
          </cell>
          <cell r="AF548">
            <v>48163568.632239982</v>
          </cell>
          <cell r="AG548">
            <v>54654724.994184598</v>
          </cell>
          <cell r="AH548">
            <v>61219788.043731041</v>
          </cell>
          <cell r="AI548">
            <v>68982598.767155051</v>
          </cell>
          <cell r="AJ548">
            <v>77161798.697371364</v>
          </cell>
          <cell r="AK548">
            <v>85056332.286578238</v>
          </cell>
        </row>
        <row r="549">
          <cell r="A549" t="str">
            <v>Germ_Dist-NIS_None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</row>
        <row r="550">
          <cell r="A550" t="str">
            <v>Germ_Dist-Inst_Int</v>
          </cell>
          <cell r="B550">
            <v>2315912.7238892713</v>
          </cell>
          <cell r="C550">
            <v>2587232.6587578524</v>
          </cell>
          <cell r="D550">
            <v>3231347.1039776606</v>
          </cell>
          <cell r="E550">
            <v>2804273.8543847334</v>
          </cell>
          <cell r="F550">
            <v>2567223.7729704604</v>
          </cell>
          <cell r="G550">
            <v>3307486.8108862382</v>
          </cell>
          <cell r="H550">
            <v>3190366.294487041</v>
          </cell>
          <cell r="I550">
            <v>2586110.700162793</v>
          </cell>
          <cell r="J550">
            <v>2656043.0914165759</v>
          </cell>
          <cell r="K550">
            <v>3322842.7424982591</v>
          </cell>
          <cell r="L550">
            <v>3395126.5410560537</v>
          </cell>
          <cell r="M550">
            <v>3524702.2098162593</v>
          </cell>
          <cell r="N550">
            <v>2315912.7238892713</v>
          </cell>
          <cell r="O550">
            <v>4903145.3826471232</v>
          </cell>
          <cell r="P550">
            <v>8134492.4866247838</v>
          </cell>
          <cell r="Q550">
            <v>2804273.8543847334</v>
          </cell>
          <cell r="R550">
            <v>5371497.6273551937</v>
          </cell>
          <cell r="S550">
            <v>8678984.4382414315</v>
          </cell>
          <cell r="T550">
            <v>3190366.294487041</v>
          </cell>
          <cell r="U550">
            <v>5776476.994649834</v>
          </cell>
          <cell r="V550">
            <v>8432520.0860664099</v>
          </cell>
          <cell r="W550">
            <v>3322842.7424982591</v>
          </cell>
          <cell r="X550">
            <v>6717969.2835543128</v>
          </cell>
          <cell r="Y550">
            <v>10242671.493370572</v>
          </cell>
          <cell r="Z550">
            <v>2315912.7238892713</v>
          </cell>
          <cell r="AA550">
            <v>4903145.3826471232</v>
          </cell>
          <cell r="AB550">
            <v>8134492.4866247838</v>
          </cell>
          <cell r="AC550">
            <v>10938766.341009516</v>
          </cell>
          <cell r="AD550">
            <v>13505990.113979977</v>
          </cell>
          <cell r="AE550">
            <v>16813476.924866214</v>
          </cell>
          <cell r="AF550">
            <v>20003843.219353255</v>
          </cell>
          <cell r="AG550">
            <v>22589953.919516049</v>
          </cell>
          <cell r="AH550">
            <v>25245997.010932624</v>
          </cell>
          <cell r="AI550">
            <v>28568839.753430884</v>
          </cell>
          <cell r="AJ550">
            <v>31963966.29448694</v>
          </cell>
          <cell r="AK550">
            <v>35488668.504303202</v>
          </cell>
        </row>
        <row r="551">
          <cell r="A551" t="str">
            <v>Germ_Dist-Inst_Total</v>
          </cell>
          <cell r="B551">
            <v>2315912.7238892713</v>
          </cell>
          <cell r="C551">
            <v>2587232.6587578524</v>
          </cell>
          <cell r="D551">
            <v>3231347.1039776606</v>
          </cell>
          <cell r="E551">
            <v>2804273.8543847334</v>
          </cell>
          <cell r="F551">
            <v>2567223.7729704604</v>
          </cell>
          <cell r="G551">
            <v>3307486.8108862382</v>
          </cell>
          <cell r="H551">
            <v>3190366.294487041</v>
          </cell>
          <cell r="I551">
            <v>2586110.700162793</v>
          </cell>
          <cell r="J551">
            <v>2656043.0914165759</v>
          </cell>
          <cell r="K551">
            <v>3322842.7424982591</v>
          </cell>
          <cell r="L551">
            <v>3395126.5410560537</v>
          </cell>
          <cell r="M551">
            <v>3524702.2098162593</v>
          </cell>
          <cell r="N551">
            <v>2315912.7238892713</v>
          </cell>
          <cell r="O551">
            <v>4903145.3826471232</v>
          </cell>
          <cell r="P551">
            <v>8134492.4866247838</v>
          </cell>
          <cell r="Q551">
            <v>2804273.8543847334</v>
          </cell>
          <cell r="R551">
            <v>5371497.6273551937</v>
          </cell>
          <cell r="S551">
            <v>8678984.4382414315</v>
          </cell>
          <cell r="T551">
            <v>3190366.294487041</v>
          </cell>
          <cell r="U551">
            <v>5776476.994649834</v>
          </cell>
          <cell r="V551">
            <v>8432520.0860664099</v>
          </cell>
          <cell r="W551">
            <v>3322842.7424982591</v>
          </cell>
          <cell r="X551">
            <v>6717969.2835543128</v>
          </cell>
          <cell r="Y551">
            <v>10242671.493370572</v>
          </cell>
          <cell r="Z551">
            <v>2315912.7238892713</v>
          </cell>
          <cell r="AA551">
            <v>4903145.3826471232</v>
          </cell>
          <cell r="AB551">
            <v>8134492.4866247838</v>
          </cell>
          <cell r="AC551">
            <v>10938766.341009516</v>
          </cell>
          <cell r="AD551">
            <v>13505990.113979977</v>
          </cell>
          <cell r="AE551">
            <v>16813476.924866214</v>
          </cell>
          <cell r="AF551">
            <v>20003843.219353255</v>
          </cell>
          <cell r="AG551">
            <v>22589953.919516049</v>
          </cell>
          <cell r="AH551">
            <v>25245997.010932624</v>
          </cell>
          <cell r="AI551">
            <v>28568839.753430884</v>
          </cell>
          <cell r="AJ551">
            <v>31963966.29448694</v>
          </cell>
          <cell r="AK551">
            <v>35488668.504303202</v>
          </cell>
        </row>
        <row r="552">
          <cell r="A552" t="str">
            <v>Germ_Dist-Inst_None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</row>
        <row r="553">
          <cell r="A553" t="str">
            <v>Germ_Dist-NV_Int</v>
          </cell>
          <cell r="B553">
            <v>1802309.397534308</v>
          </cell>
          <cell r="C553">
            <v>1737330.0186089776</v>
          </cell>
          <cell r="D553">
            <v>1901344.3940451227</v>
          </cell>
          <cell r="E553">
            <v>1860992.7076064176</v>
          </cell>
          <cell r="F553">
            <v>2420221.9585950174</v>
          </cell>
          <cell r="G553">
            <v>2422201.0932775415</v>
          </cell>
          <cell r="H553">
            <v>2277793.9637124971</v>
          </cell>
          <cell r="I553">
            <v>2045183.5659455957</v>
          </cell>
          <cell r="J553">
            <v>2062210.9095138588</v>
          </cell>
          <cell r="K553">
            <v>2169894.8709001825</v>
          </cell>
          <cell r="L553">
            <v>2576069.423121694</v>
          </cell>
          <cell r="M553">
            <v>2453358.3856711276</v>
          </cell>
          <cell r="N553">
            <v>1802309.397534308</v>
          </cell>
          <cell r="O553">
            <v>3539639.4161432856</v>
          </cell>
          <cell r="P553">
            <v>5440983.810188408</v>
          </cell>
          <cell r="Q553">
            <v>1860992.7076064176</v>
          </cell>
          <cell r="R553">
            <v>4281214.666201435</v>
          </cell>
          <cell r="S553">
            <v>6703415.759478977</v>
          </cell>
          <cell r="T553">
            <v>2277793.9637124971</v>
          </cell>
          <cell r="U553">
            <v>4322977.5296580931</v>
          </cell>
          <cell r="V553">
            <v>6385188.4391719522</v>
          </cell>
          <cell r="W553">
            <v>2169894.8709001825</v>
          </cell>
          <cell r="X553">
            <v>4745964.2940218765</v>
          </cell>
          <cell r="Y553">
            <v>7199322.6796930041</v>
          </cell>
          <cell r="Z553">
            <v>1802309.397534308</v>
          </cell>
          <cell r="AA553">
            <v>3539639.4161432856</v>
          </cell>
          <cell r="AB553">
            <v>5440983.810188408</v>
          </cell>
          <cell r="AC553">
            <v>7301976.5177948251</v>
          </cell>
          <cell r="AD553">
            <v>9722198.4763898421</v>
          </cell>
          <cell r="AE553">
            <v>12144399.569667384</v>
          </cell>
          <cell r="AF553">
            <v>14422193.533379881</v>
          </cell>
          <cell r="AG553">
            <v>16467377.099325476</v>
          </cell>
          <cell r="AH553">
            <v>18529588.008839335</v>
          </cell>
          <cell r="AI553">
            <v>20699482.879739519</v>
          </cell>
          <cell r="AJ553">
            <v>23275552.302861214</v>
          </cell>
          <cell r="AK553">
            <v>25728910.688532341</v>
          </cell>
        </row>
        <row r="554">
          <cell r="A554" t="str">
            <v>Germ_Dist-NVS_Total</v>
          </cell>
          <cell r="B554">
            <v>1802309.397534308</v>
          </cell>
          <cell r="C554">
            <v>1737330.0186089776</v>
          </cell>
          <cell r="D554">
            <v>1901344.3940451227</v>
          </cell>
          <cell r="E554">
            <v>1860992.7076064176</v>
          </cell>
          <cell r="F554">
            <v>2420221.9585950174</v>
          </cell>
          <cell r="G554">
            <v>2422201.0932775415</v>
          </cell>
          <cell r="H554">
            <v>2277793.9637124971</v>
          </cell>
          <cell r="I554">
            <v>2045183.5659455957</v>
          </cell>
          <cell r="J554">
            <v>2062210.9095138588</v>
          </cell>
          <cell r="K554">
            <v>2169894.8709001825</v>
          </cell>
          <cell r="L554">
            <v>2576069.423121694</v>
          </cell>
          <cell r="M554">
            <v>2453358.3856711276</v>
          </cell>
          <cell r="N554">
            <v>1802309.397534308</v>
          </cell>
          <cell r="O554">
            <v>3539639.4161432856</v>
          </cell>
          <cell r="P554">
            <v>5440983.810188408</v>
          </cell>
          <cell r="Q554">
            <v>1860992.7076064176</v>
          </cell>
          <cell r="R554">
            <v>4281214.666201435</v>
          </cell>
          <cell r="S554">
            <v>6703415.759478977</v>
          </cell>
          <cell r="T554">
            <v>2277793.9637124971</v>
          </cell>
          <cell r="U554">
            <v>4322977.5296580931</v>
          </cell>
          <cell r="V554">
            <v>6385188.4391719522</v>
          </cell>
          <cell r="W554">
            <v>2169894.8709001825</v>
          </cell>
          <cell r="X554">
            <v>4745964.2940218765</v>
          </cell>
          <cell r="Y554">
            <v>7199322.6796930041</v>
          </cell>
          <cell r="Z554">
            <v>1802309.397534308</v>
          </cell>
          <cell r="AA554">
            <v>3539639.4161432856</v>
          </cell>
          <cell r="AB554">
            <v>5440983.810188408</v>
          </cell>
          <cell r="AC554">
            <v>7301976.5177948251</v>
          </cell>
          <cell r="AD554">
            <v>9722198.4763898421</v>
          </cell>
          <cell r="AE554">
            <v>12144399.569667384</v>
          </cell>
          <cell r="AF554">
            <v>14422193.533379881</v>
          </cell>
          <cell r="AG554">
            <v>16467377.099325476</v>
          </cell>
          <cell r="AH554">
            <v>18529588.008839335</v>
          </cell>
          <cell r="AI554">
            <v>20699482.879739519</v>
          </cell>
          <cell r="AJ554">
            <v>23275552.302861214</v>
          </cell>
          <cell r="AK554">
            <v>25728910.688532341</v>
          </cell>
        </row>
        <row r="555">
          <cell r="A555" t="str">
            <v>Germ_Dist-NVS_None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A556" t="str">
            <v>Germ_Dist-Spine_Int</v>
          </cell>
          <cell r="B556">
            <v>1766692.4401023474</v>
          </cell>
          <cell r="C556">
            <v>1476978.8090253517</v>
          </cell>
          <cell r="D556">
            <v>1817254.0241916722</v>
          </cell>
          <cell r="E556">
            <v>1619234.973249587</v>
          </cell>
          <cell r="F556">
            <v>1810421.0397766852</v>
          </cell>
          <cell r="G556">
            <v>1830263.3984647889</v>
          </cell>
          <cell r="H556">
            <v>1567873.249592907</v>
          </cell>
          <cell r="I556">
            <v>1565724.3661316494</v>
          </cell>
          <cell r="J556">
            <v>1579893.847406423</v>
          </cell>
          <cell r="K556">
            <v>1934187.9506861875</v>
          </cell>
          <cell r="L556">
            <v>1864907.4901139357</v>
          </cell>
          <cell r="M556">
            <v>1693589.6254943253</v>
          </cell>
          <cell r="N556">
            <v>1766692.4401023474</v>
          </cell>
          <cell r="O556">
            <v>3243671.2491276991</v>
          </cell>
          <cell r="P556">
            <v>5060925.273319371</v>
          </cell>
          <cell r="Q556">
            <v>1619234.973249587</v>
          </cell>
          <cell r="R556">
            <v>3429656.0130262719</v>
          </cell>
          <cell r="S556">
            <v>5259919.4114910606</v>
          </cell>
          <cell r="T556">
            <v>1567873.249592907</v>
          </cell>
          <cell r="U556">
            <v>3133597.6157245561</v>
          </cell>
          <cell r="V556">
            <v>4713491.4631309789</v>
          </cell>
          <cell r="W556">
            <v>1934187.9506861875</v>
          </cell>
          <cell r="X556">
            <v>3799095.4408001229</v>
          </cell>
          <cell r="Y556">
            <v>5492685.0662944485</v>
          </cell>
          <cell r="Z556">
            <v>1766692.4401023474</v>
          </cell>
          <cell r="AA556">
            <v>3243671.2491276991</v>
          </cell>
          <cell r="AB556">
            <v>5060925.273319371</v>
          </cell>
          <cell r="AC556">
            <v>6680160.2465689583</v>
          </cell>
          <cell r="AD556">
            <v>8490581.2863456439</v>
          </cell>
          <cell r="AE556">
            <v>10320844.684810434</v>
          </cell>
          <cell r="AF556">
            <v>11888717.934403341</v>
          </cell>
          <cell r="AG556">
            <v>13454442.30053499</v>
          </cell>
          <cell r="AH556">
            <v>15034336.147941412</v>
          </cell>
          <cell r="AI556">
            <v>16968524.098627601</v>
          </cell>
          <cell r="AJ556">
            <v>18833431.588741537</v>
          </cell>
          <cell r="AK556">
            <v>20527021.214235861</v>
          </cell>
        </row>
        <row r="557">
          <cell r="A557" t="str">
            <v>Germ_Dist-SPI_Total</v>
          </cell>
          <cell r="B557">
            <v>1766692.4401023474</v>
          </cell>
          <cell r="C557">
            <v>1476978.8090253517</v>
          </cell>
          <cell r="D557">
            <v>1817254.0241916722</v>
          </cell>
          <cell r="E557">
            <v>1619234.973249587</v>
          </cell>
          <cell r="F557">
            <v>1810421.0397766852</v>
          </cell>
          <cell r="G557">
            <v>1830263.3984647889</v>
          </cell>
          <cell r="H557">
            <v>1567873.249592907</v>
          </cell>
          <cell r="I557">
            <v>1565724.3661316494</v>
          </cell>
          <cell r="J557">
            <v>1579893.847406423</v>
          </cell>
          <cell r="K557">
            <v>1934187.9506861875</v>
          </cell>
          <cell r="L557">
            <v>1864907.4901139357</v>
          </cell>
          <cell r="M557">
            <v>1693589.6254943253</v>
          </cell>
          <cell r="N557">
            <v>1766692.4401023474</v>
          </cell>
          <cell r="O557">
            <v>3243671.2491276991</v>
          </cell>
          <cell r="P557">
            <v>5060925.273319371</v>
          </cell>
          <cell r="Q557">
            <v>1619234.973249587</v>
          </cell>
          <cell r="R557">
            <v>3429656.0130262719</v>
          </cell>
          <cell r="S557">
            <v>5259919.4114910606</v>
          </cell>
          <cell r="T557">
            <v>1567873.249592907</v>
          </cell>
          <cell r="U557">
            <v>3133597.6157245561</v>
          </cell>
          <cell r="V557">
            <v>4713491.4631309789</v>
          </cell>
          <cell r="W557">
            <v>1934187.9506861875</v>
          </cell>
          <cell r="X557">
            <v>3799095.4408001229</v>
          </cell>
          <cell r="Y557">
            <v>5492685.0662944485</v>
          </cell>
          <cell r="Z557">
            <v>1766692.4401023474</v>
          </cell>
          <cell r="AA557">
            <v>3243671.2491276991</v>
          </cell>
          <cell r="AB557">
            <v>5060925.273319371</v>
          </cell>
          <cell r="AC557">
            <v>6680160.2465689583</v>
          </cell>
          <cell r="AD557">
            <v>8490581.2863456439</v>
          </cell>
          <cell r="AE557">
            <v>10320844.684810434</v>
          </cell>
          <cell r="AF557">
            <v>11888717.934403341</v>
          </cell>
          <cell r="AG557">
            <v>13454442.30053499</v>
          </cell>
          <cell r="AH557">
            <v>15034336.147941412</v>
          </cell>
          <cell r="AI557">
            <v>16968524.098627601</v>
          </cell>
          <cell r="AJ557">
            <v>18833431.588741537</v>
          </cell>
          <cell r="AK557">
            <v>20527021.214235861</v>
          </cell>
        </row>
        <row r="558">
          <cell r="A558" t="str">
            <v>Germ_Dist-SPI_None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</row>
        <row r="559">
          <cell r="A559" t="str">
            <v>Germ_Dist-CMF_Int</v>
          </cell>
          <cell r="B559">
            <v>295813.20074435911</v>
          </cell>
          <cell r="C559">
            <v>271716.92254012526</v>
          </cell>
          <cell r="D559">
            <v>217614.04977901877</v>
          </cell>
          <cell r="E559">
            <v>244259.88602000393</v>
          </cell>
          <cell r="F559">
            <v>250430.46057222498</v>
          </cell>
          <cell r="G559">
            <v>254846.2549430092</v>
          </cell>
          <cell r="H559">
            <v>314133.17050476378</v>
          </cell>
          <cell r="I559">
            <v>294137.72970458172</v>
          </cell>
          <cell r="J559">
            <v>266915.20120958553</v>
          </cell>
          <cell r="K559">
            <v>335885.15933938161</v>
          </cell>
          <cell r="L559">
            <v>343096.47592463292</v>
          </cell>
          <cell r="M559">
            <v>222883.36822516436</v>
          </cell>
          <cell r="N559">
            <v>295813.20074435911</v>
          </cell>
          <cell r="O559">
            <v>567530.12328448438</v>
          </cell>
          <cell r="P559">
            <v>785144.17306350311</v>
          </cell>
          <cell r="Q559">
            <v>244259.88602000393</v>
          </cell>
          <cell r="R559">
            <v>494690.34659222892</v>
          </cell>
          <cell r="S559">
            <v>749536.60153523809</v>
          </cell>
          <cell r="T559">
            <v>314133.17050476378</v>
          </cell>
          <cell r="U559">
            <v>608270.90020934551</v>
          </cell>
          <cell r="V559">
            <v>875186.10141893104</v>
          </cell>
          <cell r="W559">
            <v>335885.15933938161</v>
          </cell>
          <cell r="X559">
            <v>678981.63526401459</v>
          </cell>
          <cell r="Y559">
            <v>901865.00348917895</v>
          </cell>
          <cell r="Z559">
            <v>295813.20074435911</v>
          </cell>
          <cell r="AA559">
            <v>567530.12328448438</v>
          </cell>
          <cell r="AB559">
            <v>785144.17306350311</v>
          </cell>
          <cell r="AC559">
            <v>1029404.059083507</v>
          </cell>
          <cell r="AD559">
            <v>1279834.519655732</v>
          </cell>
          <cell r="AE559">
            <v>1534680.7745987412</v>
          </cell>
          <cell r="AF559">
            <v>1848813.9451035049</v>
          </cell>
          <cell r="AG559">
            <v>2142951.6748080868</v>
          </cell>
          <cell r="AH559">
            <v>2409866.8760176725</v>
          </cell>
          <cell r="AI559">
            <v>2745752.0353570543</v>
          </cell>
          <cell r="AJ559">
            <v>3088848.5112816873</v>
          </cell>
          <cell r="AK559">
            <v>3311731.8795068515</v>
          </cell>
        </row>
        <row r="560">
          <cell r="A560" t="str">
            <v>Germ_Dist-CMF_Total</v>
          </cell>
          <cell r="B560">
            <v>295813.20074435911</v>
          </cell>
          <cell r="C560">
            <v>271716.92254012526</v>
          </cell>
          <cell r="D560">
            <v>217614.04977901877</v>
          </cell>
          <cell r="E560">
            <v>244259.88602000393</v>
          </cell>
          <cell r="F560">
            <v>250430.46057222498</v>
          </cell>
          <cell r="G560">
            <v>254846.2549430092</v>
          </cell>
          <cell r="H560">
            <v>314133.17050476378</v>
          </cell>
          <cell r="I560">
            <v>294137.72970458172</v>
          </cell>
          <cell r="J560">
            <v>266915.20120958553</v>
          </cell>
          <cell r="K560">
            <v>335885.15933938161</v>
          </cell>
          <cell r="L560">
            <v>343096.47592463292</v>
          </cell>
          <cell r="M560">
            <v>222883.36822516436</v>
          </cell>
          <cell r="N560">
            <v>295813.20074435911</v>
          </cell>
          <cell r="O560">
            <v>567530.12328448438</v>
          </cell>
          <cell r="P560">
            <v>785144.17306350311</v>
          </cell>
          <cell r="Q560">
            <v>244259.88602000393</v>
          </cell>
          <cell r="R560">
            <v>494690.34659222892</v>
          </cell>
          <cell r="S560">
            <v>749536.60153523809</v>
          </cell>
          <cell r="T560">
            <v>314133.17050476378</v>
          </cell>
          <cell r="U560">
            <v>608270.90020934551</v>
          </cell>
          <cell r="V560">
            <v>875186.10141893104</v>
          </cell>
          <cell r="W560">
            <v>335885.15933938161</v>
          </cell>
          <cell r="X560">
            <v>678981.63526401459</v>
          </cell>
          <cell r="Y560">
            <v>901865.00348917895</v>
          </cell>
          <cell r="Z560">
            <v>295813.20074435911</v>
          </cell>
          <cell r="AA560">
            <v>567530.12328448438</v>
          </cell>
          <cell r="AB560">
            <v>785144.17306350311</v>
          </cell>
          <cell r="AC560">
            <v>1029404.059083507</v>
          </cell>
          <cell r="AD560">
            <v>1279834.519655732</v>
          </cell>
          <cell r="AE560">
            <v>1534680.7745987412</v>
          </cell>
          <cell r="AF560">
            <v>1848813.9451035049</v>
          </cell>
          <cell r="AG560">
            <v>2142951.6748080868</v>
          </cell>
          <cell r="AH560">
            <v>2409866.8760176725</v>
          </cell>
          <cell r="AI560">
            <v>2745752.0353570543</v>
          </cell>
          <cell r="AJ560">
            <v>3088848.5112816873</v>
          </cell>
          <cell r="AK560">
            <v>3311731.8795068515</v>
          </cell>
        </row>
        <row r="561">
          <cell r="A561" t="str">
            <v>Germ_Dist-CMF_None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A562" t="str">
            <v>Germ_Dist-Orthopaedics</v>
          </cell>
          <cell r="B562">
            <v>7270885.5315189464</v>
          </cell>
          <cell r="C562">
            <v>6723450.7792509897</v>
          </cell>
          <cell r="D562">
            <v>8056329.9953477532</v>
          </cell>
          <cell r="E562">
            <v>6887203.2100488571</v>
          </cell>
          <cell r="F562">
            <v>6797141.4049778543</v>
          </cell>
          <cell r="G562">
            <v>6714953.7217957489</v>
          </cell>
          <cell r="H562">
            <v>7212318.4577808604</v>
          </cell>
          <cell r="I562">
            <v>6291306.8387996862</v>
          </cell>
          <cell r="J562">
            <v>6090682.3331007408</v>
          </cell>
          <cell r="K562">
            <v>7806113.1309607094</v>
          </cell>
          <cell r="L562">
            <v>9087146.8481041789</v>
          </cell>
          <cell r="M562">
            <v>8587349.2440101895</v>
          </cell>
          <cell r="N562">
            <v>7270885.5315189464</v>
          </cell>
          <cell r="O562">
            <v>13994336.310769936</v>
          </cell>
          <cell r="P562">
            <v>22050666.306117691</v>
          </cell>
          <cell r="Q562">
            <v>6887203.2100488571</v>
          </cell>
          <cell r="R562">
            <v>13684344.615026712</v>
          </cell>
          <cell r="S562">
            <v>20399298.336822461</v>
          </cell>
          <cell r="T562">
            <v>7212318.4577808604</v>
          </cell>
          <cell r="U562">
            <v>13503625.296580546</v>
          </cell>
          <cell r="V562">
            <v>19594307.629681285</v>
          </cell>
          <cell r="W562">
            <v>7806113.1309607094</v>
          </cell>
          <cell r="X562">
            <v>16893259.979064889</v>
          </cell>
          <cell r="Y562">
            <v>25480609.223075077</v>
          </cell>
          <cell r="Z562">
            <v>7270885.5315189464</v>
          </cell>
          <cell r="AA562">
            <v>13994336.310769936</v>
          </cell>
          <cell r="AB562">
            <v>22050666.306117691</v>
          </cell>
          <cell r="AC562">
            <v>28937869.516166549</v>
          </cell>
          <cell r="AD562">
            <v>35735010.921144404</v>
          </cell>
          <cell r="AE562">
            <v>42449964.642940149</v>
          </cell>
          <cell r="AF562">
            <v>49662283.100721009</v>
          </cell>
          <cell r="AG562">
            <v>55953589.939520694</v>
          </cell>
          <cell r="AH562">
            <v>62044272.272621438</v>
          </cell>
          <cell r="AI562">
            <v>69850385.403582141</v>
          </cell>
          <cell r="AJ562">
            <v>78937532.25168632</v>
          </cell>
          <cell r="AK562">
            <v>87524881.495696515</v>
          </cell>
        </row>
        <row r="563">
          <cell r="A563" t="str">
            <v>Germ_Dist-P_ORT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564" t="str">
            <v>Germ_Dist-MedSurg</v>
          </cell>
          <cell r="B564">
            <v>7755717.017427844</v>
          </cell>
          <cell r="C564">
            <v>7174929.0248490749</v>
          </cell>
          <cell r="D564">
            <v>8765501.4812573083</v>
          </cell>
          <cell r="E564">
            <v>7437935.1701154299</v>
          </cell>
          <cell r="F564">
            <v>7406289.0904861558</v>
          </cell>
          <cell r="G564">
            <v>8264778.5647824788</v>
          </cell>
          <cell r="H564">
            <v>8018124.9244009787</v>
          </cell>
          <cell r="I564">
            <v>7345952.6401488408</v>
          </cell>
          <cell r="J564">
            <v>8303882.2400558097</v>
          </cell>
          <cell r="K564">
            <v>8054427.7157478034</v>
          </cell>
          <cell r="L564">
            <v>9013956.4317283202</v>
          </cell>
          <cell r="M564">
            <v>12315866.748080974</v>
          </cell>
          <cell r="N564">
            <v>7755717.017427844</v>
          </cell>
          <cell r="O564">
            <v>14930646.042276919</v>
          </cell>
          <cell r="P564">
            <v>23696147.523534227</v>
          </cell>
          <cell r="Q564">
            <v>7437935.1701154299</v>
          </cell>
          <cell r="R564">
            <v>14844224.260601586</v>
          </cell>
          <cell r="S564">
            <v>23109002.825384066</v>
          </cell>
          <cell r="T564">
            <v>8018124.9244009787</v>
          </cell>
          <cell r="U564">
            <v>15364077.564549819</v>
          </cell>
          <cell r="V564">
            <v>23667959.804605629</v>
          </cell>
          <cell r="W564">
            <v>8054427.7157478034</v>
          </cell>
          <cell r="X564">
            <v>17068384.147476122</v>
          </cell>
          <cell r="Y564">
            <v>29384250.895557098</v>
          </cell>
          <cell r="Z564">
            <v>7755717.017427844</v>
          </cell>
          <cell r="AA564">
            <v>14930646.042276919</v>
          </cell>
          <cell r="AB564">
            <v>23696147.523534227</v>
          </cell>
          <cell r="AC564">
            <v>31134082.693649657</v>
          </cell>
          <cell r="AD564">
            <v>38540371.784135811</v>
          </cell>
          <cell r="AE564">
            <v>46805150.348918289</v>
          </cell>
          <cell r="AF564">
            <v>54823275.273319267</v>
          </cell>
          <cell r="AG564">
            <v>62169227.913468108</v>
          </cell>
          <cell r="AH564">
            <v>70473110.153523922</v>
          </cell>
          <cell r="AI564">
            <v>78527537.869271725</v>
          </cell>
          <cell r="AJ564">
            <v>87541494.301000044</v>
          </cell>
          <cell r="AK564">
            <v>99857361.049081013</v>
          </cell>
        </row>
        <row r="565">
          <cell r="A565" t="str">
            <v>Germ_Dist-P_MSNT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566" t="str">
            <v>Germ_Dist-NeuroSpine</v>
          </cell>
          <cell r="B566">
            <v>4472763.8404280022</v>
          </cell>
          <cell r="C566">
            <v>4251219.3184461463</v>
          </cell>
          <cell r="D566">
            <v>5037549.3137938958</v>
          </cell>
          <cell r="E566">
            <v>4813864.4684810285</v>
          </cell>
          <cell r="F566">
            <v>5449320.1325889677</v>
          </cell>
          <cell r="G566">
            <v>5788788.9625494946</v>
          </cell>
          <cell r="H566">
            <v>5563181.8678762317</v>
          </cell>
          <cell r="I566">
            <v>4946875.9944173293</v>
          </cell>
          <cell r="J566">
            <v>4811278.518260126</v>
          </cell>
          <cell r="K566">
            <v>5509554.4661548678</v>
          </cell>
          <cell r="L566">
            <v>6003372.4238194814</v>
          </cell>
          <cell r="M566">
            <v>5460960.7699465575</v>
          </cell>
          <cell r="N566">
            <v>4472763.8404280022</v>
          </cell>
          <cell r="O566">
            <v>8723983.1588741485</v>
          </cell>
          <cell r="P566">
            <v>13761532.472668044</v>
          </cell>
          <cell r="Q566">
            <v>4813864.4684810285</v>
          </cell>
          <cell r="R566">
            <v>10263184.601069996</v>
          </cell>
          <cell r="S566">
            <v>16051973.563619491</v>
          </cell>
          <cell r="T566">
            <v>5563181.8678762317</v>
          </cell>
          <cell r="U566">
            <v>10510057.86229356</v>
          </cell>
          <cell r="V566">
            <v>15321336.380553685</v>
          </cell>
          <cell r="W566">
            <v>5509554.4661548678</v>
          </cell>
          <cell r="X566">
            <v>11512926.889974348</v>
          </cell>
          <cell r="Y566">
            <v>16973887.659920905</v>
          </cell>
          <cell r="Z566">
            <v>4472763.8404280022</v>
          </cell>
          <cell r="AA566">
            <v>8723983.1588741485</v>
          </cell>
          <cell r="AB566">
            <v>13761532.472668044</v>
          </cell>
          <cell r="AC566">
            <v>18575396.941149071</v>
          </cell>
          <cell r="AD566">
            <v>24024717.073738039</v>
          </cell>
          <cell r="AE566">
            <v>29813506.036287531</v>
          </cell>
          <cell r="AF566">
            <v>35376687.904163763</v>
          </cell>
          <cell r="AG566">
            <v>40323563.898581095</v>
          </cell>
          <cell r="AH566">
            <v>45134842.416841224</v>
          </cell>
          <cell r="AI566">
            <v>50644396.88299609</v>
          </cell>
          <cell r="AJ566">
            <v>56647769.306815572</v>
          </cell>
          <cell r="AK566">
            <v>62108730.076762132</v>
          </cell>
        </row>
        <row r="567">
          <cell r="A567" t="str">
            <v>Germ_Dist-P_NS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568" t="str">
            <v>Germ_Dist-Product_None_Int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569" t="str">
            <v>Switzerland-Products_Total</v>
          </cell>
          <cell r="B569">
            <v>3246214.1739392146</v>
          </cell>
          <cell r="C569">
            <v>2928837.6065804004</v>
          </cell>
          <cell r="D569">
            <v>3399950.6068813312</v>
          </cell>
          <cell r="E569">
            <v>3074758.6919450373</v>
          </cell>
          <cell r="F569">
            <v>3152896.3286187211</v>
          </cell>
          <cell r="G569">
            <v>4392993.6904403521</v>
          </cell>
          <cell r="H569">
            <v>3139409.65994584</v>
          </cell>
          <cell r="I569">
            <v>3087318.2265021652</v>
          </cell>
          <cell r="J569">
            <v>3173729.7722941255</v>
          </cell>
          <cell r="K569">
            <v>3970542.1606981708</v>
          </cell>
          <cell r="L569">
            <v>4141735.8912629285</v>
          </cell>
          <cell r="M569">
            <v>5007524.7667770032</v>
          </cell>
          <cell r="N569">
            <v>3246214.1739392146</v>
          </cell>
          <cell r="O569">
            <v>6175051.7805196149</v>
          </cell>
          <cell r="P569">
            <v>9575002.3874009456</v>
          </cell>
          <cell r="Q569">
            <v>3074758.6919450373</v>
          </cell>
          <cell r="R569">
            <v>6227655.0205637589</v>
          </cell>
          <cell r="S569">
            <v>10620648.711004112</v>
          </cell>
          <cell r="T569">
            <v>3139409.65994584</v>
          </cell>
          <cell r="U569">
            <v>6226727.8864480052</v>
          </cell>
          <cell r="V569">
            <v>9400457.6587421298</v>
          </cell>
          <cell r="W569">
            <v>3970542.1606981708</v>
          </cell>
          <cell r="X569">
            <v>8112278.0519610997</v>
          </cell>
          <cell r="Y569">
            <v>13119802.818738103</v>
          </cell>
          <cell r="Z569">
            <v>3246214.1739392146</v>
          </cell>
          <cell r="AA569">
            <v>6175051.7805196149</v>
          </cell>
          <cell r="AB569">
            <v>9575002.3874009456</v>
          </cell>
          <cell r="AC569">
            <v>12649761.079345983</v>
          </cell>
          <cell r="AD569">
            <v>15802657.407964703</v>
          </cell>
          <cell r="AE569">
            <v>20195651.098405056</v>
          </cell>
          <cell r="AF569">
            <v>23335060.758350894</v>
          </cell>
          <cell r="AG569">
            <v>26422378.984853059</v>
          </cell>
          <cell r="AH569">
            <v>29596108.757147186</v>
          </cell>
          <cell r="AI569">
            <v>33566650.917845353</v>
          </cell>
          <cell r="AJ569">
            <v>37708386.80910828</v>
          </cell>
          <cell r="AK569">
            <v>42715911.575885281</v>
          </cell>
        </row>
        <row r="570">
          <cell r="A570" t="str">
            <v>Switzerland-Ortho_Alt</v>
          </cell>
          <cell r="B570">
            <v>1106897.8132209862</v>
          </cell>
          <cell r="C570">
            <v>1097411.4053566037</v>
          </cell>
          <cell r="D570">
            <v>1160869.7161199737</v>
          </cell>
          <cell r="E570">
            <v>940058.23051459575</v>
          </cell>
          <cell r="F570">
            <v>1067510.4323402522</v>
          </cell>
          <cell r="G570">
            <v>1203901.3341358185</v>
          </cell>
          <cell r="H570">
            <v>993933.34336443199</v>
          </cell>
          <cell r="I570">
            <v>947616.27043835167</v>
          </cell>
          <cell r="J570">
            <v>1160540.0842612134</v>
          </cell>
          <cell r="K570">
            <v>1243613.2410472506</v>
          </cell>
          <cell r="L570">
            <v>1202305.6073828926</v>
          </cell>
          <cell r="M570">
            <v>1013967.1782525859</v>
          </cell>
          <cell r="N570">
            <v>1106897.8132209862</v>
          </cell>
          <cell r="O570">
            <v>2204309.2185775898</v>
          </cell>
          <cell r="P570">
            <v>3365178.9346975638</v>
          </cell>
          <cell r="Q570">
            <v>940058.23051459575</v>
          </cell>
          <cell r="R570">
            <v>2007568.662854848</v>
          </cell>
          <cell r="S570">
            <v>3211469.9969906667</v>
          </cell>
          <cell r="T570">
            <v>993933.34336443199</v>
          </cell>
          <cell r="U570">
            <v>1941549.6138027837</v>
          </cell>
          <cell r="V570">
            <v>3102089.6980639971</v>
          </cell>
          <cell r="W570">
            <v>1243613.2410472506</v>
          </cell>
          <cell r="X570">
            <v>2445918.8484301432</v>
          </cell>
          <cell r="Y570">
            <v>3459886.0266827289</v>
          </cell>
          <cell r="Z570">
            <v>1106897.8132209862</v>
          </cell>
          <cell r="AA570">
            <v>2204309.2185775898</v>
          </cell>
          <cell r="AB570">
            <v>3365178.9346975638</v>
          </cell>
          <cell r="AC570">
            <v>4305237.16521216</v>
          </cell>
          <cell r="AD570">
            <v>5372747.5975524122</v>
          </cell>
          <cell r="AE570">
            <v>6576648.9316882305</v>
          </cell>
          <cell r="AF570">
            <v>7570582.2750526629</v>
          </cell>
          <cell r="AG570">
            <v>8518198.5454910137</v>
          </cell>
          <cell r="AH570">
            <v>9678738.6297522262</v>
          </cell>
          <cell r="AI570">
            <v>10922351.870799476</v>
          </cell>
          <cell r="AJ570">
            <v>12124657.478182368</v>
          </cell>
          <cell r="AK570">
            <v>13138624.656434953</v>
          </cell>
        </row>
        <row r="571">
          <cell r="A571" t="str">
            <v>Switzerland-P_OICONT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572" t="str">
            <v>Switzerland-ReconProd_Alt</v>
          </cell>
          <cell r="B572">
            <v>164512.33824857109</v>
          </cell>
          <cell r="C572">
            <v>160709.63988363906</v>
          </cell>
          <cell r="D572">
            <v>211856.48510382159</v>
          </cell>
          <cell r="E572">
            <v>126018.34687531405</v>
          </cell>
          <cell r="F572">
            <v>179011.69625840089</v>
          </cell>
          <cell r="G572">
            <v>120907.63366435932</v>
          </cell>
          <cell r="H572">
            <v>131177.25950446411</v>
          </cell>
          <cell r="I572">
            <v>185529.65192095021</v>
          </cell>
          <cell r="J572">
            <v>221277.14916240386</v>
          </cell>
          <cell r="K572">
            <v>241975.54418698006</v>
          </cell>
          <cell r="L572">
            <v>327364.78082054859</v>
          </cell>
          <cell r="M572">
            <v>92726.462032303301</v>
          </cell>
          <cell r="N572">
            <v>164512.33824857109</v>
          </cell>
          <cell r="O572">
            <v>325221.97813221015</v>
          </cell>
          <cell r="P572">
            <v>537078.4632360317</v>
          </cell>
          <cell r="Q572">
            <v>126018.34687531405</v>
          </cell>
          <cell r="R572">
            <v>305030.04313371493</v>
          </cell>
          <cell r="S572">
            <v>425937.67679807427</v>
          </cell>
          <cell r="T572">
            <v>131177.25950446411</v>
          </cell>
          <cell r="U572">
            <v>316706.91142541432</v>
          </cell>
          <cell r="V572">
            <v>537984.06058781815</v>
          </cell>
          <cell r="W572">
            <v>241975.54418698006</v>
          </cell>
          <cell r="X572">
            <v>569340.32500752865</v>
          </cell>
          <cell r="Y572">
            <v>662066.78703983198</v>
          </cell>
          <cell r="Z572">
            <v>164512.33824857109</v>
          </cell>
          <cell r="AA572">
            <v>325221.97813221015</v>
          </cell>
          <cell r="AB572">
            <v>537078.4632360317</v>
          </cell>
          <cell r="AC572">
            <v>663096.81011134572</v>
          </cell>
          <cell r="AD572">
            <v>842108.50636974664</v>
          </cell>
          <cell r="AE572">
            <v>963016.14003410598</v>
          </cell>
          <cell r="AF572">
            <v>1094193.3995385701</v>
          </cell>
          <cell r="AG572">
            <v>1279723.0514595204</v>
          </cell>
          <cell r="AH572">
            <v>1501000.2006219241</v>
          </cell>
          <cell r="AI572">
            <v>1742975.7448089041</v>
          </cell>
          <cell r="AJ572">
            <v>2070340.5256294527</v>
          </cell>
          <cell r="AK572">
            <v>2163066.9876617561</v>
          </cell>
        </row>
        <row r="573">
          <cell r="A573" t="str">
            <v>Switzerland-P_128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574" t="str">
            <v>Switzerland-P_600</v>
          </cell>
          <cell r="B574">
            <v>0</v>
          </cell>
          <cell r="C574">
            <v>0</v>
          </cell>
          <cell r="D574">
            <v>0</v>
          </cell>
          <cell r="E574">
            <v>-10.402246965593299</v>
          </cell>
          <cell r="F574">
            <v>0</v>
          </cell>
          <cell r="G574">
            <v>-14.0335038619721</v>
          </cell>
          <cell r="H574">
            <v>-14.043534958370998</v>
          </cell>
          <cell r="I574">
            <v>-14.0335038619721</v>
          </cell>
          <cell r="J574">
            <v>-14.043534958370905</v>
          </cell>
          <cell r="K574">
            <v>66.556324606279517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10.402246965593299</v>
          </cell>
          <cell r="R574">
            <v>-10.402246965593299</v>
          </cell>
          <cell r="S574">
            <v>-24.4357508275654</v>
          </cell>
          <cell r="T574">
            <v>-14.043534958370998</v>
          </cell>
          <cell r="U574">
            <v>-28.077038820343098</v>
          </cell>
          <cell r="V574">
            <v>-42.120573778714004</v>
          </cell>
          <cell r="W574">
            <v>66.556324606279517</v>
          </cell>
          <cell r="X574">
            <v>66.556324606279517</v>
          </cell>
          <cell r="Y574">
            <v>66.556324606279517</v>
          </cell>
          <cell r="Z574">
            <v>0</v>
          </cell>
          <cell r="AA574">
            <v>0</v>
          </cell>
          <cell r="AB574">
            <v>0</v>
          </cell>
          <cell r="AC574">
            <v>-10.402246965593299</v>
          </cell>
          <cell r="AD574">
            <v>-10.402246965593299</v>
          </cell>
          <cell r="AE574">
            <v>-24.4357508275654</v>
          </cell>
          <cell r="AF574">
            <v>-38.479285785936398</v>
          </cell>
          <cell r="AG574">
            <v>-52.512789647908498</v>
          </cell>
          <cell r="AH574">
            <v>-66.556324606279404</v>
          </cell>
          <cell r="AI574">
            <v>1.1368683772161603E-13</v>
          </cell>
          <cell r="AJ574">
            <v>1.1368683772161603E-13</v>
          </cell>
          <cell r="AK574">
            <v>1.1368683772161603E-13</v>
          </cell>
        </row>
        <row r="575">
          <cell r="A575" t="str">
            <v>Switzerland-P_70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16551.3090580801</v>
          </cell>
          <cell r="H575">
            <v>0</v>
          </cell>
          <cell r="I575">
            <v>16551.3090580801</v>
          </cell>
          <cell r="J575">
            <v>16551.3090580801</v>
          </cell>
          <cell r="K575">
            <v>16551.3090580801</v>
          </cell>
          <cell r="L575">
            <v>16551.309058080107</v>
          </cell>
          <cell r="M575">
            <v>16551.309058080093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16551.3090580801</v>
          </cell>
          <cell r="T575">
            <v>0</v>
          </cell>
          <cell r="U575">
            <v>16551.3090580801</v>
          </cell>
          <cell r="V575">
            <v>33102.6181161602</v>
          </cell>
          <cell r="W575">
            <v>16551.3090580801</v>
          </cell>
          <cell r="X575">
            <v>33102.618116160207</v>
          </cell>
          <cell r="Y575">
            <v>49653.9271742403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16551.3090580801</v>
          </cell>
          <cell r="AF575">
            <v>16551.3090580801</v>
          </cell>
          <cell r="AG575">
            <v>33102.6181161602</v>
          </cell>
          <cell r="AH575">
            <v>49653.9271742403</v>
          </cell>
          <cell r="AI575">
            <v>66205.2362323204</v>
          </cell>
          <cell r="AJ575">
            <v>82756.545290400507</v>
          </cell>
          <cell r="AK575">
            <v>99307.8543484806</v>
          </cell>
        </row>
        <row r="576">
          <cell r="A576" t="str">
            <v>Switzerland-P_710</v>
          </cell>
          <cell r="B576">
            <v>18464.590229712099</v>
          </cell>
          <cell r="C576">
            <v>31259.033002307202</v>
          </cell>
          <cell r="D576">
            <v>38161.931989166398</v>
          </cell>
          <cell r="E576">
            <v>35491.31307051894</v>
          </cell>
          <cell r="F576">
            <v>38405.938409068294</v>
          </cell>
          <cell r="G576">
            <v>19570.398234527005</v>
          </cell>
          <cell r="H576">
            <v>15237.747015748988</v>
          </cell>
          <cell r="I576">
            <v>25113.210953957081</v>
          </cell>
          <cell r="J576">
            <v>29429.932791654635</v>
          </cell>
          <cell r="K576">
            <v>35023.733574079182</v>
          </cell>
          <cell r="L576">
            <v>38899.247667770549</v>
          </cell>
          <cell r="M576">
            <v>17757.528337846874</v>
          </cell>
          <cell r="N576">
            <v>18464.590229712099</v>
          </cell>
          <cell r="O576">
            <v>49723.623232019301</v>
          </cell>
          <cell r="P576">
            <v>87885.555221185699</v>
          </cell>
          <cell r="Q576">
            <v>35491.31307051894</v>
          </cell>
          <cell r="R576">
            <v>73897.251479587227</v>
          </cell>
          <cell r="S576">
            <v>93467.649714114232</v>
          </cell>
          <cell r="T576">
            <v>15237.747015748988</v>
          </cell>
          <cell r="U576">
            <v>40350.957969706069</v>
          </cell>
          <cell r="V576">
            <v>69780.890761360701</v>
          </cell>
          <cell r="W576">
            <v>35023.733574079182</v>
          </cell>
          <cell r="X576">
            <v>73922.981241849731</v>
          </cell>
          <cell r="Y576">
            <v>91680.509579696605</v>
          </cell>
          <cell r="Z576">
            <v>18464.590229712099</v>
          </cell>
          <cell r="AA576">
            <v>49723.623232019301</v>
          </cell>
          <cell r="AB576">
            <v>87885.555221185699</v>
          </cell>
          <cell r="AC576">
            <v>123376.86829170464</v>
          </cell>
          <cell r="AD576">
            <v>161782.80670077293</v>
          </cell>
          <cell r="AE576">
            <v>181353.20493529993</v>
          </cell>
          <cell r="AF576">
            <v>196590.95195104892</v>
          </cell>
          <cell r="AG576">
            <v>221704.162905006</v>
          </cell>
          <cell r="AH576">
            <v>251134.09569666063</v>
          </cell>
          <cell r="AI576">
            <v>286157.82927073981</v>
          </cell>
          <cell r="AJ576">
            <v>325057.07693851035</v>
          </cell>
          <cell r="AK576">
            <v>342814.60527635721</v>
          </cell>
        </row>
        <row r="577">
          <cell r="A577" t="str">
            <v>Switzerland-P_720</v>
          </cell>
          <cell r="B577">
            <v>143599.307854349</v>
          </cell>
          <cell r="C577">
            <v>124701.21376266397</v>
          </cell>
          <cell r="D577">
            <v>169621.63707493205</v>
          </cell>
          <cell r="E577">
            <v>91412.067408967996</v>
          </cell>
          <cell r="F577">
            <v>140450.937907513</v>
          </cell>
          <cell r="G577">
            <v>83034.286287490977</v>
          </cell>
          <cell r="H577">
            <v>114394.11174641398</v>
          </cell>
          <cell r="I577">
            <v>144110.352091479</v>
          </cell>
          <cell r="J577">
            <v>172367.1581903901</v>
          </cell>
          <cell r="K577">
            <v>189424.87711906992</v>
          </cell>
          <cell r="L577">
            <v>269962.21285986993</v>
          </cell>
          <cell r="M577">
            <v>58433.212960180128</v>
          </cell>
          <cell r="N577">
            <v>143599.307854349</v>
          </cell>
          <cell r="O577">
            <v>268300.52161701297</v>
          </cell>
          <cell r="P577">
            <v>437922.15869194502</v>
          </cell>
          <cell r="Q577">
            <v>91412.067408967996</v>
          </cell>
          <cell r="R577">
            <v>231863.00531648099</v>
          </cell>
          <cell r="S577">
            <v>314897.29160397197</v>
          </cell>
          <cell r="T577">
            <v>114394.11174641398</v>
          </cell>
          <cell r="U577">
            <v>258504.46383789298</v>
          </cell>
          <cell r="V577">
            <v>430871.62202828308</v>
          </cell>
          <cell r="W577">
            <v>189424.87711906992</v>
          </cell>
          <cell r="X577">
            <v>459387.08997893985</v>
          </cell>
          <cell r="Y577">
            <v>517820.30293911998</v>
          </cell>
          <cell r="Z577">
            <v>143599.307854349</v>
          </cell>
          <cell r="AA577">
            <v>268300.52161701297</v>
          </cell>
          <cell r="AB577">
            <v>437922.15869194502</v>
          </cell>
          <cell r="AC577">
            <v>529334.22610091302</v>
          </cell>
          <cell r="AD577">
            <v>669785.16400842601</v>
          </cell>
          <cell r="AE577">
            <v>752819.45029591699</v>
          </cell>
          <cell r="AF577">
            <v>867213.56204233097</v>
          </cell>
          <cell r="AG577">
            <v>1011323.91413381</v>
          </cell>
          <cell r="AH577">
            <v>1183691.0723242001</v>
          </cell>
          <cell r="AI577">
            <v>1373115.94944327</v>
          </cell>
          <cell r="AJ577">
            <v>1643078.1623031399</v>
          </cell>
          <cell r="AK577">
            <v>1701511.37526332</v>
          </cell>
        </row>
        <row r="578">
          <cell r="A578" t="str">
            <v>Switzerland-P_770</v>
          </cell>
          <cell r="B578">
            <v>2448.4401645099801</v>
          </cell>
          <cell r="C578">
            <v>4749.3931186678801</v>
          </cell>
          <cell r="D578">
            <v>4072.9160397231399</v>
          </cell>
          <cell r="E578">
            <v>-874.63135720729952</v>
          </cell>
          <cell r="F578">
            <v>154.81994181959999</v>
          </cell>
          <cell r="G578">
            <v>1765.6735881231998</v>
          </cell>
          <cell r="H578">
            <v>1559.4442772594994</v>
          </cell>
          <cell r="I578">
            <v>-231.18667870399986</v>
          </cell>
          <cell r="J578">
            <v>2942.7926572374017</v>
          </cell>
          <cell r="K578">
            <v>909.06811114459924</v>
          </cell>
          <cell r="L578">
            <v>1952.0112348279981</v>
          </cell>
          <cell r="M578">
            <v>-15.588323803796811</v>
          </cell>
          <cell r="N578">
            <v>2448.4401645099801</v>
          </cell>
          <cell r="O578">
            <v>7197.8332831778607</v>
          </cell>
          <cell r="P578">
            <v>11270.749322901</v>
          </cell>
          <cell r="Q578">
            <v>-874.63135720729952</v>
          </cell>
          <cell r="R578">
            <v>-719.81141538769953</v>
          </cell>
          <cell r="S578">
            <v>1045.8621727355003</v>
          </cell>
          <cell r="T578">
            <v>1559.4442772594994</v>
          </cell>
          <cell r="U578">
            <v>1328.2575985554995</v>
          </cell>
          <cell r="V578">
            <v>4271.0502557929012</v>
          </cell>
          <cell r="W578">
            <v>909.06811114459924</v>
          </cell>
          <cell r="X578">
            <v>2861.0793459725974</v>
          </cell>
          <cell r="Y578">
            <v>2845.4910221688006</v>
          </cell>
          <cell r="Z578">
            <v>2448.4401645099801</v>
          </cell>
          <cell r="AA578">
            <v>7197.8332831778607</v>
          </cell>
          <cell r="AB578">
            <v>11270.749322901</v>
          </cell>
          <cell r="AC578">
            <v>10396.1179656937</v>
          </cell>
          <cell r="AD578">
            <v>10550.9379075133</v>
          </cell>
          <cell r="AE578">
            <v>12316.6114956365</v>
          </cell>
          <cell r="AF578">
            <v>13876.055772895999</v>
          </cell>
          <cell r="AG578">
            <v>13644.869094191999</v>
          </cell>
          <cell r="AH578">
            <v>16587.661751429401</v>
          </cell>
          <cell r="AI578">
            <v>17496.729862574</v>
          </cell>
          <cell r="AJ578">
            <v>19448.741097401999</v>
          </cell>
          <cell r="AK578">
            <v>19433.152773598202</v>
          </cell>
        </row>
        <row r="579">
          <cell r="A579" t="str">
            <v>Switzerland-P_79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580" t="str">
            <v>Switzerland-Trauma_Alt</v>
          </cell>
          <cell r="B580">
            <v>923949.88464239216</v>
          </cell>
          <cell r="C580">
            <v>909438.36894372408</v>
          </cell>
          <cell r="D580">
            <v>921101.82565954642</v>
          </cell>
          <cell r="E580">
            <v>778106.30955963465</v>
          </cell>
          <cell r="F580">
            <v>860960.26682716166</v>
          </cell>
          <cell r="G580">
            <v>1058486.2373357387</v>
          </cell>
          <cell r="H580">
            <v>823217.50426321756</v>
          </cell>
          <cell r="I580">
            <v>739593.04845019348</v>
          </cell>
          <cell r="J580">
            <v>911856.72585013858</v>
          </cell>
          <cell r="K580">
            <v>956517.54438760527</v>
          </cell>
          <cell r="L580">
            <v>850073.0163506883</v>
          </cell>
          <cell r="M580">
            <v>892079.19550606806</v>
          </cell>
          <cell r="N580">
            <v>923949.88464239216</v>
          </cell>
          <cell r="O580">
            <v>1833388.2535861162</v>
          </cell>
          <cell r="P580">
            <v>2754490.0792456628</v>
          </cell>
          <cell r="Q580">
            <v>778106.30955963465</v>
          </cell>
          <cell r="R580">
            <v>1639066.5763867963</v>
          </cell>
          <cell r="S580">
            <v>2697552.813722535</v>
          </cell>
          <cell r="T580">
            <v>823217.50426321756</v>
          </cell>
          <cell r="U580">
            <v>1562810.5527134109</v>
          </cell>
          <cell r="V580">
            <v>2474667.2785635497</v>
          </cell>
          <cell r="W580">
            <v>956517.54438760527</v>
          </cell>
          <cell r="X580">
            <v>1806590.5607382935</v>
          </cell>
          <cell r="Y580">
            <v>2698669.7562443614</v>
          </cell>
          <cell r="Z580">
            <v>923949.88464239216</v>
          </cell>
          <cell r="AA580">
            <v>1833388.2535861162</v>
          </cell>
          <cell r="AB580">
            <v>2754490.0792456628</v>
          </cell>
          <cell r="AC580">
            <v>3532596.3888052972</v>
          </cell>
          <cell r="AD580">
            <v>4393556.6556324586</v>
          </cell>
          <cell r="AE580">
            <v>5452042.8929681974</v>
          </cell>
          <cell r="AF580">
            <v>6275260.3972314149</v>
          </cell>
          <cell r="AG580">
            <v>7014853.4456816083</v>
          </cell>
          <cell r="AH580">
            <v>7926710.1715317471</v>
          </cell>
          <cell r="AI580">
            <v>8883227.7159193531</v>
          </cell>
          <cell r="AJ580">
            <v>9733300.7322700415</v>
          </cell>
          <cell r="AK580">
            <v>10625379.927776109</v>
          </cell>
        </row>
        <row r="581">
          <cell r="A581" t="str">
            <v>Switzerland-P_601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</row>
        <row r="582">
          <cell r="A582" t="str">
            <v>Switzerland-P_730</v>
          </cell>
          <cell r="B582">
            <v>820636.22228909715</v>
          </cell>
          <cell r="C582">
            <v>774407.82425518963</v>
          </cell>
          <cell r="D582">
            <v>818206.46002608235</v>
          </cell>
          <cell r="E582">
            <v>669633.26311565819</v>
          </cell>
          <cell r="F582">
            <v>748702.4877119041</v>
          </cell>
          <cell r="G582">
            <v>966867.68983849685</v>
          </cell>
          <cell r="H582">
            <v>769273.41759454412</v>
          </cell>
          <cell r="I582">
            <v>660795.23522920825</v>
          </cell>
          <cell r="J582">
            <v>848500.14043535281</v>
          </cell>
          <cell r="K582">
            <v>813934.32641188067</v>
          </cell>
          <cell r="L582">
            <v>702297.77309660322</v>
          </cell>
          <cell r="M582">
            <v>780793.20894773561</v>
          </cell>
          <cell r="N582">
            <v>820636.22228909715</v>
          </cell>
          <cell r="O582">
            <v>1595044.0465442869</v>
          </cell>
          <cell r="P582">
            <v>2413250.506570369</v>
          </cell>
          <cell r="Q582">
            <v>669633.26311565819</v>
          </cell>
          <cell r="R582">
            <v>1418335.7508275623</v>
          </cell>
          <cell r="S582">
            <v>2385203.440666059</v>
          </cell>
          <cell r="T582">
            <v>769273.41759454412</v>
          </cell>
          <cell r="U582">
            <v>1430068.6528237523</v>
          </cell>
          <cell r="V582">
            <v>2278568.7932591052</v>
          </cell>
          <cell r="W582">
            <v>813934.32641188067</v>
          </cell>
          <cell r="X582">
            <v>1516232.0995084839</v>
          </cell>
          <cell r="Y582">
            <v>2297025.3084562197</v>
          </cell>
          <cell r="Z582">
            <v>820636.22228909715</v>
          </cell>
          <cell r="AA582">
            <v>1595044.0465442869</v>
          </cell>
          <cell r="AB582">
            <v>2413250.506570369</v>
          </cell>
          <cell r="AC582">
            <v>3082883.7696860274</v>
          </cell>
          <cell r="AD582">
            <v>3831586.2573979315</v>
          </cell>
          <cell r="AE582">
            <v>4798453.947236428</v>
          </cell>
          <cell r="AF582">
            <v>5567727.3648309726</v>
          </cell>
          <cell r="AG582">
            <v>6228522.6000601808</v>
          </cell>
          <cell r="AH582">
            <v>7077022.7404955337</v>
          </cell>
          <cell r="AI582">
            <v>7890957.0669074142</v>
          </cell>
          <cell r="AJ582">
            <v>8593254.8400040176</v>
          </cell>
          <cell r="AK582">
            <v>9374048.0489517525</v>
          </cell>
        </row>
        <row r="583">
          <cell r="A583" t="str">
            <v>Switzerland-P_112</v>
          </cell>
          <cell r="B583">
            <v>103313.662353295</v>
          </cell>
          <cell r="C583">
            <v>135030.5446885344</v>
          </cell>
          <cell r="D583">
            <v>102895.36563346405</v>
          </cell>
          <cell r="E583">
            <v>108473.04644397653</v>
          </cell>
          <cell r="F583">
            <v>112257.77911525749</v>
          </cell>
          <cell r="G583">
            <v>91618.547497241641</v>
          </cell>
          <cell r="H583">
            <v>53944.086668673415</v>
          </cell>
          <cell r="I583">
            <v>78797.813220985248</v>
          </cell>
          <cell r="J583">
            <v>63356.585414785819</v>
          </cell>
          <cell r="K583">
            <v>142583.2179757246</v>
          </cell>
          <cell r="L583">
            <v>147775.24325408513</v>
          </cell>
          <cell r="M583">
            <v>111285.98655833241</v>
          </cell>
          <cell r="N583">
            <v>103313.662353295</v>
          </cell>
          <cell r="O583">
            <v>238344.20704182942</v>
          </cell>
          <cell r="P583">
            <v>341239.57267529349</v>
          </cell>
          <cell r="Q583">
            <v>108473.04644397653</v>
          </cell>
          <cell r="R583">
            <v>220730.82555923401</v>
          </cell>
          <cell r="S583">
            <v>312349.37305647566</v>
          </cell>
          <cell r="T583">
            <v>53944.086668673415</v>
          </cell>
          <cell r="U583">
            <v>132741.89988965867</v>
          </cell>
          <cell r="V583">
            <v>196098.4853044445</v>
          </cell>
          <cell r="W583">
            <v>142583.2179757246</v>
          </cell>
          <cell r="X583">
            <v>290358.46122980973</v>
          </cell>
          <cell r="Y583">
            <v>401644.44778814213</v>
          </cell>
          <cell r="Z583">
            <v>103313.662353295</v>
          </cell>
          <cell r="AA583">
            <v>238344.20704182942</v>
          </cell>
          <cell r="AB583">
            <v>341239.57267529349</v>
          </cell>
          <cell r="AC583">
            <v>449712.61911927001</v>
          </cell>
          <cell r="AD583">
            <v>561970.39823452756</v>
          </cell>
          <cell r="AE583">
            <v>653588.9457317692</v>
          </cell>
          <cell r="AF583">
            <v>707533.03240044264</v>
          </cell>
          <cell r="AG583">
            <v>786330.84562142787</v>
          </cell>
          <cell r="AH583">
            <v>849687.43103621365</v>
          </cell>
          <cell r="AI583">
            <v>992270.64901193825</v>
          </cell>
          <cell r="AJ583">
            <v>1140045.8922660234</v>
          </cell>
          <cell r="AK583">
            <v>1251331.8788243558</v>
          </cell>
        </row>
        <row r="584">
          <cell r="A584" t="str">
            <v>Switzerland-Spine_Alt</v>
          </cell>
          <cell r="B584">
            <v>18435.590330023108</v>
          </cell>
          <cell r="C584">
            <v>27263.396529240694</v>
          </cell>
          <cell r="D584">
            <v>27911.405356605501</v>
          </cell>
          <cell r="E584">
            <v>35933.574079646904</v>
          </cell>
          <cell r="F584">
            <v>27538.469254689793</v>
          </cell>
          <cell r="G584">
            <v>24507.463135720405</v>
          </cell>
          <cell r="H584">
            <v>39538.5795967503</v>
          </cell>
          <cell r="I584">
            <v>22493.570067208086</v>
          </cell>
          <cell r="J584">
            <v>27406.209248670704</v>
          </cell>
          <cell r="K584">
            <v>45120.152472665017</v>
          </cell>
          <cell r="L584">
            <v>24867.8102116558</v>
          </cell>
          <cell r="M584">
            <v>29161.520714214697</v>
          </cell>
          <cell r="N584">
            <v>18435.590330023108</v>
          </cell>
          <cell r="O584">
            <v>45698.986859263801</v>
          </cell>
          <cell r="P584">
            <v>73610.392215869302</v>
          </cell>
          <cell r="Q584">
            <v>35933.574079646904</v>
          </cell>
          <cell r="R584">
            <v>63472.043334336697</v>
          </cell>
          <cell r="S584">
            <v>87979.506470057095</v>
          </cell>
          <cell r="T584">
            <v>39538.5795967503</v>
          </cell>
          <cell r="U584">
            <v>62032.149663958386</v>
          </cell>
          <cell r="V584">
            <v>89438.35891262909</v>
          </cell>
          <cell r="W584">
            <v>45120.152472665017</v>
          </cell>
          <cell r="X584">
            <v>69987.96268432081</v>
          </cell>
          <cell r="Y584">
            <v>99149.483398535507</v>
          </cell>
          <cell r="Z584">
            <v>18435.590330023108</v>
          </cell>
          <cell r="AA584">
            <v>45698.986859263801</v>
          </cell>
          <cell r="AB584">
            <v>73610.392215869302</v>
          </cell>
          <cell r="AC584">
            <v>109543.96629551621</v>
          </cell>
          <cell r="AD584">
            <v>137082.43555020599</v>
          </cell>
          <cell r="AE584">
            <v>161589.8986859264</v>
          </cell>
          <cell r="AF584">
            <v>201128.47828267669</v>
          </cell>
          <cell r="AG584">
            <v>223622.04834988478</v>
          </cell>
          <cell r="AH584">
            <v>251028.25759855547</v>
          </cell>
          <cell r="AI584">
            <v>296148.41007122048</v>
          </cell>
          <cell r="AJ584">
            <v>321016.22028287628</v>
          </cell>
          <cell r="AK584">
            <v>350177.74099709099</v>
          </cell>
        </row>
        <row r="585">
          <cell r="A585" t="str">
            <v>Switzerland-P_60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586" t="str">
            <v>Switzerland-P_740</v>
          </cell>
          <cell r="B586">
            <v>7898.2746514194096</v>
          </cell>
          <cell r="C586">
            <v>10669.314876115992</v>
          </cell>
          <cell r="D586">
            <v>6134.7978734075987</v>
          </cell>
          <cell r="E586">
            <v>2806.6405858159997</v>
          </cell>
          <cell r="F586">
            <v>6505.0055171030035</v>
          </cell>
          <cell r="G586">
            <v>11510.873708496394</v>
          </cell>
          <cell r="H586">
            <v>9752.3221988163059</v>
          </cell>
          <cell r="I586">
            <v>9142.1306048750994</v>
          </cell>
          <cell r="J586">
            <v>780.14846022669371</v>
          </cell>
          <cell r="K586">
            <v>25658.701976126009</v>
          </cell>
          <cell r="L586">
            <v>6485.9865583307983</v>
          </cell>
          <cell r="M586">
            <v>17265.001504664702</v>
          </cell>
          <cell r="N586">
            <v>7898.2746514194096</v>
          </cell>
          <cell r="O586">
            <v>18567.589527535401</v>
          </cell>
          <cell r="P586">
            <v>24702.387400943</v>
          </cell>
          <cell r="Q586">
            <v>2806.6405858159997</v>
          </cell>
          <cell r="R586">
            <v>9311.6461029190032</v>
          </cell>
          <cell r="S586">
            <v>20822.519811415397</v>
          </cell>
          <cell r="T586">
            <v>9752.3221988163059</v>
          </cell>
          <cell r="U586">
            <v>18894.452803691405</v>
          </cell>
          <cell r="V586">
            <v>19674.601263918099</v>
          </cell>
          <cell r="W586">
            <v>25658.701976126009</v>
          </cell>
          <cell r="X586">
            <v>32144.688534456807</v>
          </cell>
          <cell r="Y586">
            <v>49409.690039121509</v>
          </cell>
          <cell r="Z586">
            <v>7898.2746514194096</v>
          </cell>
          <cell r="AA586">
            <v>18567.589527535401</v>
          </cell>
          <cell r="AB586">
            <v>24702.387400943</v>
          </cell>
          <cell r="AC586">
            <v>27509.027986759</v>
          </cell>
          <cell r="AD586">
            <v>34014.033503862003</v>
          </cell>
          <cell r="AE586">
            <v>45524.907212358397</v>
          </cell>
          <cell r="AF586">
            <v>55277.229411174703</v>
          </cell>
          <cell r="AG586">
            <v>64419.360016049803</v>
          </cell>
          <cell r="AH586">
            <v>65199.508476276496</v>
          </cell>
          <cell r="AI586">
            <v>90858.210452402505</v>
          </cell>
          <cell r="AJ586">
            <v>97344.197010733304</v>
          </cell>
          <cell r="AK586">
            <v>114609.19851539801</v>
          </cell>
        </row>
        <row r="587">
          <cell r="A587" t="str">
            <v>Switzerland-P_850</v>
          </cell>
          <cell r="B587">
            <v>10537.3156786037</v>
          </cell>
          <cell r="C587">
            <v>16594.0816531247</v>
          </cell>
          <cell r="D587">
            <v>21776.607483197902</v>
          </cell>
          <cell r="E587">
            <v>33126.933493830904</v>
          </cell>
          <cell r="F587">
            <v>21033.46373758679</v>
          </cell>
          <cell r="G587">
            <v>12996.589427224011</v>
          </cell>
          <cell r="H587">
            <v>29786.257397933994</v>
          </cell>
          <cell r="I587">
            <v>13351.439462332986</v>
          </cell>
          <cell r="J587">
            <v>26626.060788444011</v>
          </cell>
          <cell r="K587">
            <v>19461.450496539008</v>
          </cell>
          <cell r="L587">
            <v>18381.823653325002</v>
          </cell>
          <cell r="M587">
            <v>11896.519209549995</v>
          </cell>
          <cell r="N587">
            <v>10537.3156786037</v>
          </cell>
          <cell r="O587">
            <v>27131.3973317284</v>
          </cell>
          <cell r="P587">
            <v>48908.004814926302</v>
          </cell>
          <cell r="Q587">
            <v>33126.933493830904</v>
          </cell>
          <cell r="R587">
            <v>54160.397231417694</v>
          </cell>
          <cell r="S587">
            <v>67156.986658641705</v>
          </cell>
          <cell r="T587">
            <v>29786.257397933994</v>
          </cell>
          <cell r="U587">
            <v>43137.69686026698</v>
          </cell>
          <cell r="V587">
            <v>69763.757648710991</v>
          </cell>
          <cell r="W587">
            <v>19461.450496539008</v>
          </cell>
          <cell r="X587">
            <v>37843.27414986401</v>
          </cell>
          <cell r="Y587">
            <v>49739.793359414005</v>
          </cell>
          <cell r="Z587">
            <v>10537.3156786037</v>
          </cell>
          <cell r="AA587">
            <v>27131.3973317284</v>
          </cell>
          <cell r="AB587">
            <v>48908.004814926302</v>
          </cell>
          <cell r="AC587">
            <v>82034.938308757206</v>
          </cell>
          <cell r="AD587">
            <v>103068.402046344</v>
          </cell>
          <cell r="AE587">
            <v>116064.99147356801</v>
          </cell>
          <cell r="AF587">
            <v>145851.248871502</v>
          </cell>
          <cell r="AG587">
            <v>159202.68833383499</v>
          </cell>
          <cell r="AH587">
            <v>185828.749122279</v>
          </cell>
          <cell r="AI587">
            <v>205290.19961881801</v>
          </cell>
          <cell r="AJ587">
            <v>223672.02327214301</v>
          </cell>
          <cell r="AK587">
            <v>235568.542481693</v>
          </cell>
        </row>
        <row r="588">
          <cell r="A588" t="str">
            <v>Switzerland-MedSurg_Alt</v>
          </cell>
          <cell r="B588">
            <v>2139316.3607182279</v>
          </cell>
          <cell r="C588">
            <v>1831426.201223796</v>
          </cell>
          <cell r="D588">
            <v>2239080.8907613587</v>
          </cell>
          <cell r="E588">
            <v>2134700.4614304411</v>
          </cell>
          <cell r="F588">
            <v>2085385.8962784684</v>
          </cell>
          <cell r="G588">
            <v>3189092.3563045352</v>
          </cell>
          <cell r="H588">
            <v>2145476.3165814076</v>
          </cell>
          <cell r="I588">
            <v>2139701.9560638117</v>
          </cell>
          <cell r="J588">
            <v>2013189.6880329116</v>
          </cell>
          <cell r="K588">
            <v>2726928.9196509207</v>
          </cell>
          <cell r="L588">
            <v>2939430.2838800349</v>
          </cell>
          <cell r="M588">
            <v>3993557.5885244175</v>
          </cell>
          <cell r="N588">
            <v>2139316.3607182279</v>
          </cell>
          <cell r="O588">
            <v>3970742.5619420242</v>
          </cell>
          <cell r="P588">
            <v>6209823.4527033828</v>
          </cell>
          <cell r="Q588">
            <v>2134700.4614304411</v>
          </cell>
          <cell r="R588">
            <v>4220086.3577089095</v>
          </cell>
          <cell r="S588">
            <v>7409178.7140134443</v>
          </cell>
          <cell r="T588">
            <v>2145476.3165814076</v>
          </cell>
          <cell r="U588">
            <v>4285178.2726452192</v>
          </cell>
          <cell r="V588">
            <v>6298367.9606781304</v>
          </cell>
          <cell r="W588">
            <v>2726928.9196509207</v>
          </cell>
          <cell r="X588">
            <v>5666359.2035309561</v>
          </cell>
          <cell r="Y588">
            <v>9659916.792055374</v>
          </cell>
          <cell r="Z588">
            <v>2139316.3607182279</v>
          </cell>
          <cell r="AA588">
            <v>3970742.5619420242</v>
          </cell>
          <cell r="AB588">
            <v>6209823.4527033828</v>
          </cell>
          <cell r="AC588">
            <v>8344523.9141338244</v>
          </cell>
          <cell r="AD588">
            <v>10429909.810412293</v>
          </cell>
          <cell r="AE588">
            <v>13619002.166716829</v>
          </cell>
          <cell r="AF588">
            <v>15764478.483298237</v>
          </cell>
          <cell r="AG588">
            <v>17904180.439362049</v>
          </cell>
          <cell r="AH588">
            <v>19917370.127394959</v>
          </cell>
          <cell r="AI588">
            <v>22644299.047045879</v>
          </cell>
          <cell r="AJ588">
            <v>25583729.330925915</v>
          </cell>
          <cell r="AK588">
            <v>29577286.919450331</v>
          </cell>
        </row>
        <row r="589">
          <cell r="A589" t="str">
            <v>Switzerland-Inst_Alt</v>
          </cell>
          <cell r="B589">
            <v>487698.25458922732</v>
          </cell>
          <cell r="C589">
            <v>394383.01735379698</v>
          </cell>
          <cell r="D589">
            <v>663334.73768682883</v>
          </cell>
          <cell r="E589">
            <v>527437.81723341986</v>
          </cell>
          <cell r="F589">
            <v>433348.82134617667</v>
          </cell>
          <cell r="G589">
            <v>755797.40194602858</v>
          </cell>
          <cell r="H589">
            <v>428929.20052161859</v>
          </cell>
          <cell r="I589">
            <v>383619.32992276538</v>
          </cell>
          <cell r="J589">
            <v>404690.48048952041</v>
          </cell>
          <cell r="K589">
            <v>603137.89748219505</v>
          </cell>
          <cell r="L589">
            <v>670713.69244658225</v>
          </cell>
          <cell r="M589">
            <v>1388248.0589828473</v>
          </cell>
          <cell r="N589">
            <v>487698.25458922732</v>
          </cell>
          <cell r="O589">
            <v>882081.27194302436</v>
          </cell>
          <cell r="P589">
            <v>1545416.0096298531</v>
          </cell>
          <cell r="Q589">
            <v>527437.81723341986</v>
          </cell>
          <cell r="R589">
            <v>960786.63857959653</v>
          </cell>
          <cell r="S589">
            <v>1716584.040525625</v>
          </cell>
          <cell r="T589">
            <v>428929.20052161859</v>
          </cell>
          <cell r="U589">
            <v>812548.53044438397</v>
          </cell>
          <cell r="V589">
            <v>1217239.0109339044</v>
          </cell>
          <cell r="W589">
            <v>603137.89748219505</v>
          </cell>
          <cell r="X589">
            <v>1273851.5899287774</v>
          </cell>
          <cell r="Y589">
            <v>2662099.6489116247</v>
          </cell>
          <cell r="Z589">
            <v>487698.25458922732</v>
          </cell>
          <cell r="AA589">
            <v>882081.27194302436</v>
          </cell>
          <cell r="AB589">
            <v>1545416.0096298531</v>
          </cell>
          <cell r="AC589">
            <v>2072853.826863273</v>
          </cell>
          <cell r="AD589">
            <v>2506202.6482094498</v>
          </cell>
          <cell r="AE589">
            <v>3262000.0501554785</v>
          </cell>
          <cell r="AF589">
            <v>3690929.2506770971</v>
          </cell>
          <cell r="AG589">
            <v>4074548.5805998626</v>
          </cell>
          <cell r="AH589">
            <v>4479239.0610893834</v>
          </cell>
          <cell r="AI589">
            <v>5082376.9585715784</v>
          </cell>
          <cell r="AJ589">
            <v>5753090.6510181604</v>
          </cell>
          <cell r="AK589">
            <v>7141338.7100010077</v>
          </cell>
        </row>
        <row r="590">
          <cell r="A590" t="str">
            <v>Switzerland-P_60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</row>
        <row r="591">
          <cell r="A591" t="str">
            <v>Switzerland-P_800</v>
          </cell>
          <cell r="B591">
            <v>487698.25458922732</v>
          </cell>
          <cell r="C591">
            <v>394383.01735379698</v>
          </cell>
          <cell r="D591">
            <v>663334.73768682883</v>
          </cell>
          <cell r="E591">
            <v>527437.81723341986</v>
          </cell>
          <cell r="F591">
            <v>433348.82134617667</v>
          </cell>
          <cell r="G591">
            <v>755797.40194602858</v>
          </cell>
          <cell r="H591">
            <v>428929.20052161859</v>
          </cell>
          <cell r="I591">
            <v>383619.32992276538</v>
          </cell>
          <cell r="J591">
            <v>404690.48048952041</v>
          </cell>
          <cell r="K591">
            <v>603137.89748219505</v>
          </cell>
          <cell r="L591">
            <v>670713.69244658225</v>
          </cell>
          <cell r="M591">
            <v>1388248.0589828473</v>
          </cell>
          <cell r="N591">
            <v>487698.25458922732</v>
          </cell>
          <cell r="O591">
            <v>882081.27194302436</v>
          </cell>
          <cell r="P591">
            <v>1545416.0096298531</v>
          </cell>
          <cell r="Q591">
            <v>527437.81723341986</v>
          </cell>
          <cell r="R591">
            <v>960786.63857959653</v>
          </cell>
          <cell r="S591">
            <v>1716584.040525625</v>
          </cell>
          <cell r="T591">
            <v>428929.20052161859</v>
          </cell>
          <cell r="U591">
            <v>812548.53044438397</v>
          </cell>
          <cell r="V591">
            <v>1217239.0109339044</v>
          </cell>
          <cell r="W591">
            <v>603137.89748219505</v>
          </cell>
          <cell r="X591">
            <v>1273851.5899287774</v>
          </cell>
          <cell r="Y591">
            <v>2662099.6489116247</v>
          </cell>
          <cell r="Z591">
            <v>487698.25458922732</v>
          </cell>
          <cell r="AA591">
            <v>882081.27194302436</v>
          </cell>
          <cell r="AB591">
            <v>1545416.0096298531</v>
          </cell>
          <cell r="AC591">
            <v>2072853.826863273</v>
          </cell>
          <cell r="AD591">
            <v>2506202.6482094498</v>
          </cell>
          <cell r="AE591">
            <v>3262000.0501554785</v>
          </cell>
          <cell r="AF591">
            <v>3690929.2506770971</v>
          </cell>
          <cell r="AG591">
            <v>4074548.5805998626</v>
          </cell>
          <cell r="AH591">
            <v>4479239.0610893834</v>
          </cell>
          <cell r="AI591">
            <v>5082376.9585715784</v>
          </cell>
          <cell r="AJ591">
            <v>5753090.6510181604</v>
          </cell>
          <cell r="AK591">
            <v>7141338.7100010077</v>
          </cell>
        </row>
        <row r="592">
          <cell r="A592" t="str">
            <v>Switzerland-Endo_Alt</v>
          </cell>
          <cell r="B592">
            <v>468316.66165111796</v>
          </cell>
          <cell r="C592">
            <v>491255.28137225425</v>
          </cell>
          <cell r="D592">
            <v>502129.86257398059</v>
          </cell>
          <cell r="E592">
            <v>764454.80991072836</v>
          </cell>
          <cell r="F592">
            <v>491726.60246765194</v>
          </cell>
          <cell r="G592">
            <v>1199341.6691744386</v>
          </cell>
          <cell r="H592">
            <v>573949.49342963379</v>
          </cell>
          <cell r="I592">
            <v>721745.35058682249</v>
          </cell>
          <cell r="J592">
            <v>534499.22760558</v>
          </cell>
          <cell r="K592">
            <v>825454.52904002392</v>
          </cell>
          <cell r="L592">
            <v>857969.73618216696</v>
          </cell>
          <cell r="M592">
            <v>1209153.7165212149</v>
          </cell>
          <cell r="N592">
            <v>468316.66165111796</v>
          </cell>
          <cell r="O592">
            <v>959571.94302337221</v>
          </cell>
          <cell r="P592">
            <v>1461701.8055973528</v>
          </cell>
          <cell r="Q592">
            <v>764454.80991072836</v>
          </cell>
          <cell r="R592">
            <v>1256181.4123783803</v>
          </cell>
          <cell r="S592">
            <v>2455523.0815528189</v>
          </cell>
          <cell r="T592">
            <v>573949.49342963379</v>
          </cell>
          <cell r="U592">
            <v>1295694.8440164563</v>
          </cell>
          <cell r="V592">
            <v>1830194.0716220364</v>
          </cell>
          <cell r="W592">
            <v>825454.52904002392</v>
          </cell>
          <cell r="X592">
            <v>1683424.2652221909</v>
          </cell>
          <cell r="Y592">
            <v>2892577.9817434056</v>
          </cell>
          <cell r="Z592">
            <v>468316.66165111796</v>
          </cell>
          <cell r="AA592">
            <v>959571.94302337221</v>
          </cell>
          <cell r="AB592">
            <v>1461701.8055973528</v>
          </cell>
          <cell r="AC592">
            <v>2226156.6155080814</v>
          </cell>
          <cell r="AD592">
            <v>2717883.2179757333</v>
          </cell>
          <cell r="AE592">
            <v>3917224.8871501721</v>
          </cell>
          <cell r="AF592">
            <v>4491174.3805798059</v>
          </cell>
          <cell r="AG592">
            <v>5212919.7311666282</v>
          </cell>
          <cell r="AH592">
            <v>5747418.9587722085</v>
          </cell>
          <cell r="AI592">
            <v>6572873.4878122322</v>
          </cell>
          <cell r="AJ592">
            <v>7430843.2239943994</v>
          </cell>
          <cell r="AK592">
            <v>8639996.940515615</v>
          </cell>
        </row>
        <row r="593">
          <cell r="A593" t="str">
            <v>Switzerland-P_760</v>
          </cell>
          <cell r="B593">
            <v>317598.44518005801</v>
          </cell>
          <cell r="C593">
            <v>226067.850336042</v>
          </cell>
          <cell r="D593">
            <v>346581.87380880804</v>
          </cell>
          <cell r="E593">
            <v>450363.76767981204</v>
          </cell>
          <cell r="F593">
            <v>278323.3222991298</v>
          </cell>
          <cell r="G593">
            <v>427658.18035911</v>
          </cell>
          <cell r="H593">
            <v>221233.90510583017</v>
          </cell>
          <cell r="I593">
            <v>324110.50255793007</v>
          </cell>
          <cell r="J593">
            <v>316840.87671783008</v>
          </cell>
          <cell r="K593">
            <v>336769.03400541982</v>
          </cell>
          <cell r="L593">
            <v>427223.01133514009</v>
          </cell>
          <cell r="M593">
            <v>767703.49082155013</v>
          </cell>
          <cell r="N593">
            <v>317598.44518005801</v>
          </cell>
          <cell r="O593">
            <v>543666.29551610001</v>
          </cell>
          <cell r="P593">
            <v>890248.16932490806</v>
          </cell>
          <cell r="Q593">
            <v>450363.76767981204</v>
          </cell>
          <cell r="R593">
            <v>728687.08997894183</v>
          </cell>
          <cell r="S593">
            <v>1156345.270338052</v>
          </cell>
          <cell r="T593">
            <v>221233.90510583017</v>
          </cell>
          <cell r="U593">
            <v>545344.40766376024</v>
          </cell>
          <cell r="V593">
            <v>862185.28438159032</v>
          </cell>
          <cell r="W593">
            <v>336769.03400541982</v>
          </cell>
          <cell r="X593">
            <v>763992.04534055991</v>
          </cell>
          <cell r="Y593">
            <v>1531695.53616211</v>
          </cell>
          <cell r="Z593">
            <v>317598.44518005801</v>
          </cell>
          <cell r="AA593">
            <v>543666.29551610001</v>
          </cell>
          <cell r="AB593">
            <v>890248.16932490806</v>
          </cell>
          <cell r="AC593">
            <v>1340611.9370047201</v>
          </cell>
          <cell r="AD593">
            <v>1618935.2593038499</v>
          </cell>
          <cell r="AE593">
            <v>2046593.4396629599</v>
          </cell>
          <cell r="AF593">
            <v>2267827.3447687901</v>
          </cell>
          <cell r="AG593">
            <v>2591937.8473267201</v>
          </cell>
          <cell r="AH593">
            <v>2908778.7240445502</v>
          </cell>
          <cell r="AI593">
            <v>3245547.75804997</v>
          </cell>
          <cell r="AJ593">
            <v>3672770.7693851101</v>
          </cell>
          <cell r="AK593">
            <v>4440474.2602066603</v>
          </cell>
        </row>
        <row r="594">
          <cell r="A594" t="str">
            <v>Switzerland-P_810</v>
          </cell>
          <cell r="B594">
            <v>114931.67820242715</v>
          </cell>
          <cell r="C594">
            <v>202048.22951148552</v>
          </cell>
          <cell r="D594">
            <v>124217.26351690284</v>
          </cell>
          <cell r="E594">
            <v>286502.78864479891</v>
          </cell>
          <cell r="F594">
            <v>178707.78413080552</v>
          </cell>
          <cell r="G594">
            <v>733846.67469154438</v>
          </cell>
          <cell r="H594">
            <v>244064.31939010878</v>
          </cell>
          <cell r="I594">
            <v>356339.38208446436</v>
          </cell>
          <cell r="J594">
            <v>155468.22148660698</v>
          </cell>
          <cell r="K594">
            <v>449504.06259403913</v>
          </cell>
          <cell r="L594">
            <v>389261.45049654</v>
          </cell>
          <cell r="M594">
            <v>415778.64379576273</v>
          </cell>
          <cell r="N594">
            <v>114931.67820242715</v>
          </cell>
          <cell r="O594">
            <v>316979.90771391266</v>
          </cell>
          <cell r="P594">
            <v>441197.17123081547</v>
          </cell>
          <cell r="Q594">
            <v>286502.78864479891</v>
          </cell>
          <cell r="R594">
            <v>465210.57277560444</v>
          </cell>
          <cell r="S594">
            <v>1199057.2474671488</v>
          </cell>
          <cell r="T594">
            <v>244064.31939010878</v>
          </cell>
          <cell r="U594">
            <v>600403.70147457311</v>
          </cell>
          <cell r="V594">
            <v>755871.9229611801</v>
          </cell>
          <cell r="W594">
            <v>449504.06259403913</v>
          </cell>
          <cell r="X594">
            <v>838765.51309057907</v>
          </cell>
          <cell r="Y594">
            <v>1254544.1568863417</v>
          </cell>
          <cell r="Z594">
            <v>114931.67820242715</v>
          </cell>
          <cell r="AA594">
            <v>316979.90771391266</v>
          </cell>
          <cell r="AB594">
            <v>441197.17123081547</v>
          </cell>
          <cell r="AC594">
            <v>727699.95987561438</v>
          </cell>
          <cell r="AD594">
            <v>906407.7440064199</v>
          </cell>
          <cell r="AE594">
            <v>1640254.4186979644</v>
          </cell>
          <cell r="AF594">
            <v>1884318.7380880732</v>
          </cell>
          <cell r="AG594">
            <v>2240658.1201725374</v>
          </cell>
          <cell r="AH594">
            <v>2396126.3416591445</v>
          </cell>
          <cell r="AI594">
            <v>2845630.4042531839</v>
          </cell>
          <cell r="AJ594">
            <v>3234891.8547497238</v>
          </cell>
          <cell r="AK594">
            <v>3650670.4985454865</v>
          </cell>
        </row>
        <row r="595">
          <cell r="A595" t="str">
            <v>Switzerland-P_226</v>
          </cell>
          <cell r="B595">
            <v>8740.4855050657097</v>
          </cell>
          <cell r="C595">
            <v>32022.900993078587</v>
          </cell>
          <cell r="D595">
            <v>3210.5627445080027</v>
          </cell>
          <cell r="E595">
            <v>1154.2080449393034</v>
          </cell>
          <cell r="F595">
            <v>4967.5694653425962</v>
          </cell>
          <cell r="G595">
            <v>3101.7353796770039</v>
          </cell>
          <cell r="H595">
            <v>79170.037115056795</v>
          </cell>
          <cell r="I595">
            <v>15602.567960678018</v>
          </cell>
          <cell r="J595">
            <v>32733.483799779002</v>
          </cell>
          <cell r="K595">
            <v>1746.163105626998</v>
          </cell>
          <cell r="L595">
            <v>7884.9031999199942</v>
          </cell>
          <cell r="M595">
            <v>2939.3319289799838</v>
          </cell>
          <cell r="N595">
            <v>8740.4855050657097</v>
          </cell>
          <cell r="O595">
            <v>40763.386498144297</v>
          </cell>
          <cell r="P595">
            <v>43973.949242652299</v>
          </cell>
          <cell r="Q595">
            <v>1154.2080449393034</v>
          </cell>
          <cell r="R595">
            <v>6121.7775102818996</v>
          </cell>
          <cell r="S595">
            <v>9223.5128899589035</v>
          </cell>
          <cell r="T595">
            <v>79170.037115056795</v>
          </cell>
          <cell r="U595">
            <v>94772.605075734813</v>
          </cell>
          <cell r="V595">
            <v>127506.08887551381</v>
          </cell>
          <cell r="W595">
            <v>1746.163105626998</v>
          </cell>
          <cell r="X595">
            <v>9631.0663055469922</v>
          </cell>
          <cell r="Y595">
            <v>12570.398234526976</v>
          </cell>
          <cell r="Z595">
            <v>8740.4855050657097</v>
          </cell>
          <cell r="AA595">
            <v>40763.386498144297</v>
          </cell>
          <cell r="AB595">
            <v>43973.949242652299</v>
          </cell>
          <cell r="AC595">
            <v>45128.157287591603</v>
          </cell>
          <cell r="AD595">
            <v>50095.726752934199</v>
          </cell>
          <cell r="AE595">
            <v>53197.462132611203</v>
          </cell>
          <cell r="AF595">
            <v>132367.49924766799</v>
          </cell>
          <cell r="AG595">
            <v>147970.06720834601</v>
          </cell>
          <cell r="AH595">
            <v>180703.55100812501</v>
          </cell>
          <cell r="AI595">
            <v>182449.71411375201</v>
          </cell>
          <cell r="AJ595">
            <v>190334.617313672</v>
          </cell>
          <cell r="AK595">
            <v>193273.94924265199</v>
          </cell>
        </row>
        <row r="596">
          <cell r="A596" t="str">
            <v>Switzerland-P_240</v>
          </cell>
          <cell r="B596">
            <v>27046.052763567099</v>
          </cell>
          <cell r="C596">
            <v>31116.300531648103</v>
          </cell>
          <cell r="D596">
            <v>28120.162503761705</v>
          </cell>
          <cell r="E596">
            <v>26434.0455411781</v>
          </cell>
          <cell r="F596">
            <v>29727.926572373995</v>
          </cell>
          <cell r="G596">
            <v>34735.078744106984</v>
          </cell>
          <cell r="H596">
            <v>29481.231818638014</v>
          </cell>
          <cell r="I596">
            <v>25692.897983750008</v>
          </cell>
          <cell r="J596">
            <v>29456.645601363998</v>
          </cell>
          <cell r="K596">
            <v>37435.26933493797</v>
          </cell>
          <cell r="L596">
            <v>33600.371150567022</v>
          </cell>
          <cell r="M596">
            <v>22732.249974921986</v>
          </cell>
          <cell r="N596">
            <v>27046.052763567099</v>
          </cell>
          <cell r="O596">
            <v>58162.353295215202</v>
          </cell>
          <cell r="P596">
            <v>86282.515798976907</v>
          </cell>
          <cell r="Q596">
            <v>26434.0455411781</v>
          </cell>
          <cell r="R596">
            <v>56161.972113552096</v>
          </cell>
          <cell r="S596">
            <v>90897.05085765908</v>
          </cell>
          <cell r="T596">
            <v>29481.231818638014</v>
          </cell>
          <cell r="U596">
            <v>55174.129802388023</v>
          </cell>
          <cell r="V596">
            <v>84630.775403752021</v>
          </cell>
          <cell r="W596">
            <v>37435.26933493797</v>
          </cell>
          <cell r="X596">
            <v>71035.640485504991</v>
          </cell>
          <cell r="Y596">
            <v>93767.890460426977</v>
          </cell>
          <cell r="Z596">
            <v>27046.052763567099</v>
          </cell>
          <cell r="AA596">
            <v>58162.353295215202</v>
          </cell>
          <cell r="AB596">
            <v>86282.515798976907</v>
          </cell>
          <cell r="AC596">
            <v>112716.56134015501</v>
          </cell>
          <cell r="AD596">
            <v>142444.487912529</v>
          </cell>
          <cell r="AE596">
            <v>177179.56665663599</v>
          </cell>
          <cell r="AF596">
            <v>206660.798475274</v>
          </cell>
          <cell r="AG596">
            <v>232353.69645902401</v>
          </cell>
          <cell r="AH596">
            <v>261810.34206038801</v>
          </cell>
          <cell r="AI596">
            <v>299245.61139532598</v>
          </cell>
          <cell r="AJ596">
            <v>332845.982545893</v>
          </cell>
          <cell r="AK596">
            <v>355578.23252081499</v>
          </cell>
        </row>
        <row r="597">
          <cell r="A597" t="str">
            <v>Switzerland-Med_Alt</v>
          </cell>
          <cell r="B597">
            <v>407907.80419299903</v>
          </cell>
          <cell r="C597">
            <v>237609.78031898913</v>
          </cell>
          <cell r="D597">
            <v>371956.81613000366</v>
          </cell>
          <cell r="E597">
            <v>210664.92125589328</v>
          </cell>
          <cell r="F597">
            <v>332969.06409870647</v>
          </cell>
          <cell r="G597">
            <v>524454.43876015616</v>
          </cell>
          <cell r="H597">
            <v>272732.4405657546</v>
          </cell>
          <cell r="I597">
            <v>399664.40966998145</v>
          </cell>
          <cell r="J597">
            <v>575866.95756846596</v>
          </cell>
          <cell r="K597">
            <v>597362.132611098</v>
          </cell>
          <cell r="L597">
            <v>557897.11104423751</v>
          </cell>
          <cell r="M597">
            <v>664749.05206138839</v>
          </cell>
          <cell r="N597">
            <v>407907.80419299903</v>
          </cell>
          <cell r="O597">
            <v>645517.5845119881</v>
          </cell>
          <cell r="P597">
            <v>1017474.4006419918</v>
          </cell>
          <cell r="Q597">
            <v>210664.92125589328</v>
          </cell>
          <cell r="R597">
            <v>543633.98535459978</v>
          </cell>
          <cell r="S597">
            <v>1068088.4241147558</v>
          </cell>
          <cell r="T597">
            <v>272732.4405657546</v>
          </cell>
          <cell r="U597">
            <v>672396.850235736</v>
          </cell>
          <cell r="V597">
            <v>1248263.807804202</v>
          </cell>
          <cell r="W597">
            <v>597362.132611098</v>
          </cell>
          <cell r="X597">
            <v>1155259.2436553356</v>
          </cell>
          <cell r="Y597">
            <v>1820008.2957167239</v>
          </cell>
          <cell r="Z597">
            <v>407907.80419299903</v>
          </cell>
          <cell r="AA597">
            <v>645517.5845119881</v>
          </cell>
          <cell r="AB597">
            <v>1017474.4006419918</v>
          </cell>
          <cell r="AC597">
            <v>1228139.3218978851</v>
          </cell>
          <cell r="AD597">
            <v>1561108.3859965915</v>
          </cell>
          <cell r="AE597">
            <v>2085562.8247567476</v>
          </cell>
          <cell r="AF597">
            <v>2358295.2653225022</v>
          </cell>
          <cell r="AG597">
            <v>2757959.6749924836</v>
          </cell>
          <cell r="AH597">
            <v>3333826.6325609498</v>
          </cell>
          <cell r="AI597">
            <v>3931188.7651720475</v>
          </cell>
          <cell r="AJ597">
            <v>4489085.8762162849</v>
          </cell>
          <cell r="AK597">
            <v>5153834.9282776732</v>
          </cell>
        </row>
        <row r="598">
          <cell r="A598" t="str">
            <v>Switzerland-P_406</v>
          </cell>
          <cell r="B598">
            <v>0</v>
          </cell>
          <cell r="C598">
            <v>0</v>
          </cell>
          <cell r="D598">
            <v>0</v>
          </cell>
          <cell r="E598">
            <v>-2.0062192797672799E-2</v>
          </cell>
          <cell r="F598">
            <v>-3.0093289196509204E-2</v>
          </cell>
          <cell r="G598">
            <v>0</v>
          </cell>
          <cell r="H598">
            <v>0</v>
          </cell>
          <cell r="I598">
            <v>0</v>
          </cell>
          <cell r="J598">
            <v>73.03641287992788</v>
          </cell>
          <cell r="K598">
            <v>-51.6400842612098</v>
          </cell>
          <cell r="L598">
            <v>0</v>
          </cell>
          <cell r="M598">
            <v>1213.8830374159861</v>
          </cell>
          <cell r="N598">
            <v>0</v>
          </cell>
          <cell r="O598">
            <v>0</v>
          </cell>
          <cell r="P598">
            <v>0</v>
          </cell>
          <cell r="Q598">
            <v>-2.0062192797672799E-2</v>
          </cell>
          <cell r="R598">
            <v>-5.0155481994182002E-2</v>
          </cell>
          <cell r="S598">
            <v>-5.0155481994182002E-2</v>
          </cell>
          <cell r="T598">
            <v>0</v>
          </cell>
          <cell r="U598">
            <v>0</v>
          </cell>
          <cell r="V598">
            <v>73.03641287992788</v>
          </cell>
          <cell r="W598">
            <v>-51.6400842612098</v>
          </cell>
          <cell r="X598">
            <v>-51.6400842612098</v>
          </cell>
          <cell r="Y598">
            <v>1162.2429531547764</v>
          </cell>
          <cell r="Z598">
            <v>0</v>
          </cell>
          <cell r="AA598">
            <v>0</v>
          </cell>
          <cell r="AB598">
            <v>0</v>
          </cell>
          <cell r="AC598">
            <v>-2.0062192797672799E-2</v>
          </cell>
          <cell r="AD598">
            <v>-5.0155481994182002E-2</v>
          </cell>
          <cell r="AE598">
            <v>-5.0155481994182002E-2</v>
          </cell>
          <cell r="AF598">
            <v>-5.0155481994182002E-2</v>
          </cell>
          <cell r="AG598">
            <v>-5.0155481994182002E-2</v>
          </cell>
          <cell r="AH598">
            <v>72.986257397933699</v>
          </cell>
          <cell r="AI598">
            <v>21.346173136723898</v>
          </cell>
          <cell r="AJ598">
            <v>21.346173136723898</v>
          </cell>
          <cell r="AK598">
            <v>1235.2292105527099</v>
          </cell>
        </row>
        <row r="599">
          <cell r="A599" t="str">
            <v>Switzerland-P_423</v>
          </cell>
          <cell r="B599">
            <v>123674.02949142399</v>
          </cell>
          <cell r="C599">
            <v>24618.266626542012</v>
          </cell>
          <cell r="D599">
            <v>101305.13592135601</v>
          </cell>
          <cell r="E599">
            <v>59882.565954458987</v>
          </cell>
          <cell r="F599">
            <v>32104.263215970015</v>
          </cell>
          <cell r="G599">
            <v>28683.458722037962</v>
          </cell>
          <cell r="H599">
            <v>60722.459624837036</v>
          </cell>
          <cell r="I599">
            <v>44167.418998897017</v>
          </cell>
          <cell r="J599">
            <v>18734.436753936985</v>
          </cell>
          <cell r="K599">
            <v>206279.06510181597</v>
          </cell>
          <cell r="L599">
            <v>35809.599759254023</v>
          </cell>
          <cell r="M599">
            <v>151991.89487411</v>
          </cell>
          <cell r="N599">
            <v>123674.02949142399</v>
          </cell>
          <cell r="O599">
            <v>148292.29611796601</v>
          </cell>
          <cell r="P599">
            <v>249597.43203932201</v>
          </cell>
          <cell r="Q599">
            <v>59882.565954458987</v>
          </cell>
          <cell r="R599">
            <v>91986.829170429002</v>
          </cell>
          <cell r="S599">
            <v>120670.28789246696</v>
          </cell>
          <cell r="T599">
            <v>60722.459624837036</v>
          </cell>
          <cell r="U599">
            <v>104889.87862373405</v>
          </cell>
          <cell r="V599">
            <v>123624.31537767104</v>
          </cell>
          <cell r="W599">
            <v>206279.06510181597</v>
          </cell>
          <cell r="X599">
            <v>242088.66486106999</v>
          </cell>
          <cell r="Y599">
            <v>394080.55973518</v>
          </cell>
          <cell r="Z599">
            <v>123674.02949142399</v>
          </cell>
          <cell r="AA599">
            <v>148292.29611796601</v>
          </cell>
          <cell r="AB599">
            <v>249597.43203932201</v>
          </cell>
          <cell r="AC599">
            <v>309479.997993781</v>
          </cell>
          <cell r="AD599">
            <v>341584.26120975101</v>
          </cell>
          <cell r="AE599">
            <v>370267.71993178898</v>
          </cell>
          <cell r="AF599">
            <v>430990.17955662601</v>
          </cell>
          <cell r="AG599">
            <v>475157.59855552303</v>
          </cell>
          <cell r="AH599">
            <v>493892.03530946001</v>
          </cell>
          <cell r="AI599">
            <v>700171.10041127598</v>
          </cell>
          <cell r="AJ599">
            <v>735980.70017053001</v>
          </cell>
          <cell r="AK599">
            <v>887972.59504464001</v>
          </cell>
        </row>
        <row r="600">
          <cell r="A600" t="str">
            <v>Switzerland-P_820</v>
          </cell>
          <cell r="B600">
            <v>130971.00010031099</v>
          </cell>
          <cell r="C600">
            <v>89766.004614304009</v>
          </cell>
          <cell r="D600">
            <v>106538.298726051</v>
          </cell>
          <cell r="E600">
            <v>44791.593941217987</v>
          </cell>
          <cell r="F600">
            <v>101184.89316882304</v>
          </cell>
          <cell r="G600">
            <v>370512.39843514899</v>
          </cell>
          <cell r="H600">
            <v>98274.852041327977</v>
          </cell>
          <cell r="I600">
            <v>217794.42271040601</v>
          </cell>
          <cell r="J600">
            <v>382631.1264921301</v>
          </cell>
          <cell r="K600">
            <v>208118.47727956995</v>
          </cell>
          <cell r="L600">
            <v>365566.5763867998</v>
          </cell>
          <cell r="M600">
            <v>197484.89316882007</v>
          </cell>
          <cell r="N600">
            <v>130971.00010031099</v>
          </cell>
          <cell r="O600">
            <v>220737.004714615</v>
          </cell>
          <cell r="P600">
            <v>327275.303440666</v>
          </cell>
          <cell r="Q600">
            <v>44791.593941217987</v>
          </cell>
          <cell r="R600">
            <v>145976.48711004102</v>
          </cell>
          <cell r="S600">
            <v>516488.88554519002</v>
          </cell>
          <cell r="T600">
            <v>98274.852041327977</v>
          </cell>
          <cell r="U600">
            <v>316069.27475173399</v>
          </cell>
          <cell r="V600">
            <v>698700.40124386409</v>
          </cell>
          <cell r="W600">
            <v>208118.47727956995</v>
          </cell>
          <cell r="X600">
            <v>573685.05366636976</v>
          </cell>
          <cell r="Y600">
            <v>771169.94683518982</v>
          </cell>
          <cell r="Z600">
            <v>130971.00010031099</v>
          </cell>
          <cell r="AA600">
            <v>220737.004714615</v>
          </cell>
          <cell r="AB600">
            <v>327275.303440666</v>
          </cell>
          <cell r="AC600">
            <v>372066.89738188399</v>
          </cell>
          <cell r="AD600">
            <v>473251.79055070702</v>
          </cell>
          <cell r="AE600">
            <v>843764.18898585602</v>
          </cell>
          <cell r="AF600">
            <v>942039.04102718399</v>
          </cell>
          <cell r="AG600">
            <v>1159833.46373759</v>
          </cell>
          <cell r="AH600">
            <v>1542464.5902297201</v>
          </cell>
          <cell r="AI600">
            <v>1750583.0675092901</v>
          </cell>
          <cell r="AJ600">
            <v>2116149.6438960899</v>
          </cell>
          <cell r="AK600">
            <v>2313634.5370649099</v>
          </cell>
        </row>
        <row r="601">
          <cell r="A601" t="str">
            <v>Switzerland-P_607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</row>
        <row r="602">
          <cell r="A602" t="str">
            <v>Switzerland-P_454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</row>
        <row r="603">
          <cell r="A603" t="str">
            <v>Switzerland-P_453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</row>
        <row r="604">
          <cell r="A604" t="str">
            <v>Switzerland-P_452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</row>
        <row r="605">
          <cell r="A605" t="str">
            <v>Switzerland-P_45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</row>
        <row r="606">
          <cell r="A606" t="str">
            <v>Switzerland-P_45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607" t="str">
            <v>Switzerland-P_425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608" t="str">
            <v>Switzerland-P_445</v>
          </cell>
          <cell r="B608">
            <v>-20.824556123984401</v>
          </cell>
          <cell r="C608">
            <v>11.856755943424631</v>
          </cell>
          <cell r="D608">
            <v>28.26762965192097</v>
          </cell>
          <cell r="E608">
            <v>20.0621927976728</v>
          </cell>
          <cell r="F608">
            <v>0</v>
          </cell>
          <cell r="G608">
            <v>0</v>
          </cell>
          <cell r="H608">
            <v>20.0621927976728</v>
          </cell>
          <cell r="I608">
            <v>238.33885043635297</v>
          </cell>
          <cell r="J608">
            <v>5159.9558631758473</v>
          </cell>
          <cell r="K608">
            <v>8109.1383288193911</v>
          </cell>
          <cell r="L608">
            <v>665774.24014444812</v>
          </cell>
          <cell r="M608">
            <v>880.73026381805539</v>
          </cell>
          <cell r="N608">
            <v>-20.824556123984401</v>
          </cell>
          <cell r="O608">
            <v>-8.9678001805597702</v>
          </cell>
          <cell r="P608">
            <v>19.2998294713612</v>
          </cell>
          <cell r="Q608">
            <v>20.0621927976728</v>
          </cell>
          <cell r="R608">
            <v>20.0621927976728</v>
          </cell>
          <cell r="S608">
            <v>20.0621927976728</v>
          </cell>
          <cell r="T608">
            <v>20.0621927976728</v>
          </cell>
          <cell r="U608">
            <v>258.40104323402579</v>
          </cell>
          <cell r="V608">
            <v>5418.3569064098729</v>
          </cell>
          <cell r="W608">
            <v>8109.1383288193911</v>
          </cell>
          <cell r="X608">
            <v>673883.37847326754</v>
          </cell>
          <cell r="Y608">
            <v>674764.1087370856</v>
          </cell>
          <cell r="Z608">
            <v>-20.824556123984401</v>
          </cell>
          <cell r="AA608">
            <v>-8.9678001805597702</v>
          </cell>
          <cell r="AB608">
            <v>19.2998294713612</v>
          </cell>
          <cell r="AC608">
            <v>39.362022269034</v>
          </cell>
          <cell r="AD608">
            <v>39.362022269034</v>
          </cell>
          <cell r="AE608">
            <v>39.362022269034</v>
          </cell>
          <cell r="AF608">
            <v>59.4242150667068</v>
          </cell>
          <cell r="AG608">
            <v>297.76306550305975</v>
          </cell>
          <cell r="AH608">
            <v>5457.7189286789071</v>
          </cell>
          <cell r="AI608">
            <v>13566.857257498297</v>
          </cell>
          <cell r="AJ608">
            <v>679341.09740194643</v>
          </cell>
          <cell r="AK608">
            <v>680221.82766576449</v>
          </cell>
        </row>
        <row r="609">
          <cell r="A609" t="str">
            <v>Switzerland-P_443</v>
          </cell>
          <cell r="B609">
            <v>941.55883238037995</v>
          </cell>
          <cell r="C609">
            <v>8658.0399237636793</v>
          </cell>
          <cell r="D609">
            <v>23688.434145852141</v>
          </cell>
          <cell r="E609">
            <v>4922.4596248369999</v>
          </cell>
          <cell r="F609">
            <v>30929.080148460278</v>
          </cell>
          <cell r="G609">
            <v>11774.039522519819</v>
          </cell>
          <cell r="H609">
            <v>5324.8871501654994</v>
          </cell>
          <cell r="I609">
            <v>43816.250376166106</v>
          </cell>
          <cell r="J609">
            <v>4835.1890861670981</v>
          </cell>
          <cell r="K609">
            <v>8156.3847928579053</v>
          </cell>
          <cell r="L609">
            <v>10349.383087571492</v>
          </cell>
          <cell r="M609">
            <v>3499.9598756143969</v>
          </cell>
          <cell r="N609">
            <v>941.55883238037995</v>
          </cell>
          <cell r="O609">
            <v>9599.5987561440597</v>
          </cell>
          <cell r="P609">
            <v>33288.032901996201</v>
          </cell>
          <cell r="Q609">
            <v>4922.4596248369999</v>
          </cell>
          <cell r="R609">
            <v>35851.539773297278</v>
          </cell>
          <cell r="S609">
            <v>47625.579295817093</v>
          </cell>
          <cell r="T609">
            <v>5324.8871501654994</v>
          </cell>
          <cell r="U609">
            <v>49141.137526331608</v>
          </cell>
          <cell r="V609">
            <v>53976.326612498706</v>
          </cell>
          <cell r="W609">
            <v>8156.3847928579053</v>
          </cell>
          <cell r="X609">
            <v>18505.767880429397</v>
          </cell>
          <cell r="Y609">
            <v>22005.727756043794</v>
          </cell>
          <cell r="Z609">
            <v>941.55883238037995</v>
          </cell>
          <cell r="AA609">
            <v>9599.5987561440597</v>
          </cell>
          <cell r="AB609">
            <v>33288.032901996201</v>
          </cell>
          <cell r="AC609">
            <v>38210.492526833201</v>
          </cell>
          <cell r="AD609">
            <v>69139.572675293486</v>
          </cell>
          <cell r="AE609">
            <v>80913.612197813301</v>
          </cell>
          <cell r="AF609">
            <v>86238.499347978795</v>
          </cell>
          <cell r="AG609">
            <v>130054.7497241449</v>
          </cell>
          <cell r="AH609">
            <v>134889.93881031201</v>
          </cell>
          <cell r="AI609">
            <v>143046.32360316993</v>
          </cell>
          <cell r="AJ609">
            <v>153395.70669074141</v>
          </cell>
          <cell r="AK609">
            <v>156895.66656635579</v>
          </cell>
        </row>
        <row r="610">
          <cell r="A610" t="str">
            <v>Switzerland-P_442</v>
          </cell>
          <cell r="B610">
            <v>1908.8775203129701</v>
          </cell>
          <cell r="C610">
            <v>707.71391313071013</v>
          </cell>
          <cell r="D610">
            <v>783.53897080950992</v>
          </cell>
          <cell r="E610">
            <v>758.26060788444011</v>
          </cell>
          <cell r="F610">
            <v>783.52893971311005</v>
          </cell>
          <cell r="G610">
            <v>0</v>
          </cell>
          <cell r="H610">
            <v>0.25077740996948705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908.8775203129701</v>
          </cell>
          <cell r="O610">
            <v>2616.5914334436802</v>
          </cell>
          <cell r="P610">
            <v>3400.1304042531901</v>
          </cell>
          <cell r="Q610">
            <v>758.26060788444011</v>
          </cell>
          <cell r="R610">
            <v>1541.7895475975502</v>
          </cell>
          <cell r="S610">
            <v>1541.7895475975502</v>
          </cell>
          <cell r="T610">
            <v>0.25077740996948705</v>
          </cell>
          <cell r="U610">
            <v>0.25077740996948705</v>
          </cell>
          <cell r="V610">
            <v>0.25077740996948705</v>
          </cell>
          <cell r="W610">
            <v>0</v>
          </cell>
          <cell r="X610">
            <v>0</v>
          </cell>
          <cell r="Y610">
            <v>0</v>
          </cell>
          <cell r="Z610">
            <v>1908.8775203129701</v>
          </cell>
          <cell r="AA610">
            <v>2616.5914334436802</v>
          </cell>
          <cell r="AB610">
            <v>3400.1304042531901</v>
          </cell>
          <cell r="AC610">
            <v>4158.3910121376302</v>
          </cell>
          <cell r="AD610">
            <v>4941.9199518507403</v>
          </cell>
          <cell r="AE610">
            <v>4941.9199518507403</v>
          </cell>
          <cell r="AF610">
            <v>4942.1707292607098</v>
          </cell>
          <cell r="AG610">
            <v>4942.1707292607098</v>
          </cell>
          <cell r="AH610">
            <v>4942.1707292607098</v>
          </cell>
          <cell r="AI610">
            <v>4942.1707292607098</v>
          </cell>
          <cell r="AJ610">
            <v>4942.1707292607098</v>
          </cell>
          <cell r="AK610">
            <v>4942.1707292607098</v>
          </cell>
        </row>
        <row r="611">
          <cell r="A611" t="str">
            <v>Switzerland-P_441</v>
          </cell>
          <cell r="B611">
            <v>85986.718828368001</v>
          </cell>
          <cell r="C611">
            <v>77828.006821146002</v>
          </cell>
          <cell r="D611">
            <v>68862.824756746006</v>
          </cell>
          <cell r="E611">
            <v>60584.391614002991</v>
          </cell>
          <cell r="F611">
            <v>87001.504664459819</v>
          </cell>
          <cell r="G611">
            <v>62228.658842411169</v>
          </cell>
          <cell r="H611">
            <v>60954.819941820009</v>
          </cell>
          <cell r="I611">
            <v>30158.792255993991</v>
          </cell>
          <cell r="J611">
            <v>66372.143645299977</v>
          </cell>
          <cell r="K611">
            <v>69051.971110442013</v>
          </cell>
          <cell r="L611">
            <v>-633645.95245260396</v>
          </cell>
          <cell r="M611">
            <v>64582.455612398975</v>
          </cell>
          <cell r="N611">
            <v>85986.718828368001</v>
          </cell>
          <cell r="O611">
            <v>163814.725649514</v>
          </cell>
          <cell r="P611">
            <v>232677.55040626001</v>
          </cell>
          <cell r="Q611">
            <v>60584.391614002991</v>
          </cell>
          <cell r="R611">
            <v>147585.89627846281</v>
          </cell>
          <cell r="S611">
            <v>209814.55512087396</v>
          </cell>
          <cell r="T611">
            <v>60954.819941820009</v>
          </cell>
          <cell r="U611">
            <v>91113.612197814</v>
          </cell>
          <cell r="V611">
            <v>157485.75584311399</v>
          </cell>
          <cell r="W611">
            <v>69051.971110442013</v>
          </cell>
          <cell r="X611">
            <v>-564593.98134216201</v>
          </cell>
          <cell r="Y611">
            <v>-500011.52572976303</v>
          </cell>
          <cell r="Z611">
            <v>85986.718828368001</v>
          </cell>
          <cell r="AA611">
            <v>163814.725649514</v>
          </cell>
          <cell r="AB611">
            <v>232677.55040626001</v>
          </cell>
          <cell r="AC611">
            <v>293261.942020263</v>
          </cell>
          <cell r="AD611">
            <v>380263.44668472279</v>
          </cell>
          <cell r="AE611">
            <v>442492.10552713397</v>
          </cell>
          <cell r="AF611">
            <v>503446.92546895397</v>
          </cell>
          <cell r="AG611">
            <v>533605.71772494796</v>
          </cell>
          <cell r="AH611">
            <v>599977.86137024791</v>
          </cell>
          <cell r="AI611">
            <v>669029.83248068998</v>
          </cell>
          <cell r="AJ611">
            <v>35383.880028086016</v>
          </cell>
          <cell r="AK611">
            <v>99966.335640484991</v>
          </cell>
        </row>
        <row r="612">
          <cell r="A612" t="str">
            <v>Switzerland-P_440</v>
          </cell>
          <cell r="B612">
            <v>64446.4439763267</v>
          </cell>
          <cell r="C612">
            <v>36019.891664159295</v>
          </cell>
          <cell r="D612">
            <v>70750.315979537016</v>
          </cell>
          <cell r="E612">
            <v>39705.607382886985</v>
          </cell>
          <cell r="F612">
            <v>80965.824054569413</v>
          </cell>
          <cell r="G612">
            <v>51255.883238038208</v>
          </cell>
          <cell r="H612">
            <v>47435.108837396401</v>
          </cell>
          <cell r="I612">
            <v>63489.186478081989</v>
          </cell>
          <cell r="J612">
            <v>98061.069314876018</v>
          </cell>
          <cell r="K612">
            <v>97698.736081853975</v>
          </cell>
          <cell r="L612">
            <v>114043.26411876804</v>
          </cell>
          <cell r="M612">
            <v>245095.23522921093</v>
          </cell>
          <cell r="N612">
            <v>64446.4439763267</v>
          </cell>
          <cell r="O612">
            <v>100466.335640486</v>
          </cell>
          <cell r="P612">
            <v>171216.65162002301</v>
          </cell>
          <cell r="Q612">
            <v>39705.607382886985</v>
          </cell>
          <cell r="R612">
            <v>120671.4314374564</v>
          </cell>
          <cell r="S612">
            <v>171927.31467549462</v>
          </cell>
          <cell r="T612">
            <v>47435.108837396401</v>
          </cell>
          <cell r="U612">
            <v>110924.29531547839</v>
          </cell>
          <cell r="V612">
            <v>208985.36463035439</v>
          </cell>
          <cell r="W612">
            <v>97698.736081853975</v>
          </cell>
          <cell r="X612">
            <v>211742.00020062202</v>
          </cell>
          <cell r="Y612">
            <v>456837.23542983294</v>
          </cell>
          <cell r="Z612">
            <v>64446.4439763267</v>
          </cell>
          <cell r="AA612">
            <v>100466.335640486</v>
          </cell>
          <cell r="AB612">
            <v>171216.65162002301</v>
          </cell>
          <cell r="AC612">
            <v>210922.25900291</v>
          </cell>
          <cell r="AD612">
            <v>291888.08305747941</v>
          </cell>
          <cell r="AE612">
            <v>343143.96629551763</v>
          </cell>
          <cell r="AF612">
            <v>390579.075132914</v>
          </cell>
          <cell r="AG612">
            <v>454068.26161099598</v>
          </cell>
          <cell r="AH612">
            <v>552129.33092587197</v>
          </cell>
          <cell r="AI612">
            <v>649828.06700772594</v>
          </cell>
          <cell r="AJ612">
            <v>763871.33112649398</v>
          </cell>
          <cell r="AK612">
            <v>1008966.5663557049</v>
          </cell>
        </row>
        <row r="613">
          <cell r="A613" t="str">
            <v>Switzerland-Sustain_Alt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614" t="str">
            <v>Switzerland-P_83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615" t="str">
            <v>Switzerland-MsntGrp_Alt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616" t="str">
            <v>Switzerland-P_MSCONT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</row>
        <row r="617">
          <cell r="A617" t="str">
            <v>Switzerland-P_NSCONT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</row>
        <row r="618">
          <cell r="A618" t="str">
            <v>Switzerland-P_89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619" t="str">
            <v>Switzerland-P_895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Switzerland-CMF_Alt</v>
          </cell>
          <cell r="B620">
            <v>138782.11455512096</v>
          </cell>
          <cell r="C620">
            <v>168144.46785033651</v>
          </cell>
          <cell r="D620">
            <v>167869.20453405628</v>
          </cell>
          <cell r="E620">
            <v>174096.93048450255</v>
          </cell>
          <cell r="F620">
            <v>103246.12298124126</v>
          </cell>
          <cell r="G620">
            <v>161754.7597552416</v>
          </cell>
          <cell r="H620">
            <v>143608.23553014372</v>
          </cell>
          <cell r="I620">
            <v>203602.04634366548</v>
          </cell>
          <cell r="J620">
            <v>113206.95154980528</v>
          </cell>
          <cell r="K620">
            <v>133670.15748821353</v>
          </cell>
          <cell r="L620">
            <v>137231.09639883871</v>
          </cell>
          <cell r="M620">
            <v>177247.67780117903</v>
          </cell>
          <cell r="N620">
            <v>138782.11455512096</v>
          </cell>
          <cell r="O620">
            <v>306926.58240545751</v>
          </cell>
          <cell r="P620">
            <v>474795.78693951375</v>
          </cell>
          <cell r="Q620">
            <v>174096.93048450255</v>
          </cell>
          <cell r="R620">
            <v>277343.05346574378</v>
          </cell>
          <cell r="S620">
            <v>439097.81322098535</v>
          </cell>
          <cell r="T620">
            <v>143608.23553014372</v>
          </cell>
          <cell r="U620">
            <v>347210.28187380917</v>
          </cell>
          <cell r="V620">
            <v>460417.23342361447</v>
          </cell>
          <cell r="W620">
            <v>133670.15748821353</v>
          </cell>
          <cell r="X620">
            <v>270901.25388705224</v>
          </cell>
          <cell r="Y620">
            <v>448148.9316882313</v>
          </cell>
          <cell r="Z620">
            <v>138782.11455512096</v>
          </cell>
          <cell r="AA620">
            <v>306926.58240545751</v>
          </cell>
          <cell r="AB620">
            <v>474795.78693951375</v>
          </cell>
          <cell r="AC620">
            <v>648892.71742401633</v>
          </cell>
          <cell r="AD620">
            <v>752138.84040525765</v>
          </cell>
          <cell r="AE620">
            <v>913893.60016049922</v>
          </cell>
          <cell r="AF620">
            <v>1057501.8356906429</v>
          </cell>
          <cell r="AG620">
            <v>1261103.8820343085</v>
          </cell>
          <cell r="AH620">
            <v>1374310.8335841137</v>
          </cell>
          <cell r="AI620">
            <v>1507980.9910723274</v>
          </cell>
          <cell r="AJ620">
            <v>1645212.0874711662</v>
          </cell>
          <cell r="AK620">
            <v>1822459.7652723452</v>
          </cell>
        </row>
        <row r="621">
          <cell r="A621" t="str">
            <v>Switzerland-P_327</v>
          </cell>
          <cell r="B621">
            <v>849.82445581302102</v>
          </cell>
          <cell r="C621">
            <v>1358.6116962583992</v>
          </cell>
          <cell r="D621">
            <v>678.68392015246991</v>
          </cell>
          <cell r="E621">
            <v>0</v>
          </cell>
          <cell r="F621">
            <v>678.71401344166998</v>
          </cell>
          <cell r="G621">
            <v>850.13541980138007</v>
          </cell>
          <cell r="H621">
            <v>0</v>
          </cell>
          <cell r="I621">
            <v>-2.3272143645299366</v>
          </cell>
          <cell r="J621">
            <v>68.030895776910256</v>
          </cell>
          <cell r="K621">
            <v>509.80038118165976</v>
          </cell>
          <cell r="L621">
            <v>66.736884341459699</v>
          </cell>
          <cell r="M621">
            <v>-1.5447888454200438</v>
          </cell>
          <cell r="N621">
            <v>849.82445581302102</v>
          </cell>
          <cell r="O621">
            <v>2208.4361520714201</v>
          </cell>
          <cell r="P621">
            <v>2887.12007222389</v>
          </cell>
          <cell r="Q621">
            <v>0</v>
          </cell>
          <cell r="R621">
            <v>678.71401344166998</v>
          </cell>
          <cell r="S621">
            <v>1528.84943324305</v>
          </cell>
          <cell r="T621">
            <v>0</v>
          </cell>
          <cell r="U621">
            <v>-2.3272143645299366</v>
          </cell>
          <cell r="V621">
            <v>65.70368141238032</v>
          </cell>
          <cell r="W621">
            <v>509.80038118165976</v>
          </cell>
          <cell r="X621">
            <v>576.53726552311946</v>
          </cell>
          <cell r="Y621">
            <v>574.99247667769941</v>
          </cell>
          <cell r="Z621">
            <v>849.82445581302102</v>
          </cell>
          <cell r="AA621">
            <v>2208.4361520714201</v>
          </cell>
          <cell r="AB621">
            <v>2887.12007222389</v>
          </cell>
          <cell r="AC621">
            <v>2887.12007222389</v>
          </cell>
          <cell r="AD621">
            <v>3565.83408566556</v>
          </cell>
          <cell r="AE621">
            <v>4415.9695054669401</v>
          </cell>
          <cell r="AF621">
            <v>4415.9695054669401</v>
          </cell>
          <cell r="AG621">
            <v>4413.6422911024101</v>
          </cell>
          <cell r="AH621">
            <v>4481.6731868793204</v>
          </cell>
          <cell r="AI621">
            <v>4991.4735680609801</v>
          </cell>
          <cell r="AJ621">
            <v>5058.2104524024398</v>
          </cell>
          <cell r="AK621">
            <v>5056.6656635570198</v>
          </cell>
        </row>
        <row r="622">
          <cell r="A622" t="str">
            <v>Switzerland-CFM_NSE_Alt</v>
          </cell>
          <cell r="B622">
            <v>137932.29009930795</v>
          </cell>
          <cell r="C622">
            <v>166785.85615407812</v>
          </cell>
          <cell r="D622">
            <v>167190.52061390382</v>
          </cell>
          <cell r="E622">
            <v>174096.93048450255</v>
          </cell>
          <cell r="F622">
            <v>102567.40896779959</v>
          </cell>
          <cell r="G622">
            <v>160904.62433544022</v>
          </cell>
          <cell r="H622">
            <v>143608.23553014372</v>
          </cell>
          <cell r="I622">
            <v>203604.37355803003</v>
          </cell>
          <cell r="J622">
            <v>113138.92065402836</v>
          </cell>
          <cell r="K622">
            <v>133160.35710703186</v>
          </cell>
          <cell r="L622">
            <v>137164.35951449725</v>
          </cell>
          <cell r="M622">
            <v>177249.22259002444</v>
          </cell>
          <cell r="N622">
            <v>137932.29009930795</v>
          </cell>
          <cell r="O622">
            <v>304718.14625338605</v>
          </cell>
          <cell r="P622">
            <v>471908.66686728987</v>
          </cell>
          <cell r="Q622">
            <v>174096.93048450255</v>
          </cell>
          <cell r="R622">
            <v>276664.33945230214</v>
          </cell>
          <cell r="S622">
            <v>437568.96378774237</v>
          </cell>
          <cell r="T622">
            <v>143608.23553014372</v>
          </cell>
          <cell r="U622">
            <v>347212.60908817372</v>
          </cell>
          <cell r="V622">
            <v>460351.52974220208</v>
          </cell>
          <cell r="W622">
            <v>133160.35710703186</v>
          </cell>
          <cell r="X622">
            <v>270324.71662152908</v>
          </cell>
          <cell r="Y622">
            <v>447573.93921155354</v>
          </cell>
          <cell r="Z622">
            <v>137932.29009930795</v>
          </cell>
          <cell r="AA622">
            <v>304718.14625338605</v>
          </cell>
          <cell r="AB622">
            <v>471908.66686728987</v>
          </cell>
          <cell r="AC622">
            <v>646005.59735179238</v>
          </cell>
          <cell r="AD622">
            <v>748573.00631959201</v>
          </cell>
          <cell r="AE622">
            <v>909477.63065503223</v>
          </cell>
          <cell r="AF622">
            <v>1053085.866185176</v>
          </cell>
          <cell r="AG622">
            <v>1256690.239743206</v>
          </cell>
          <cell r="AH622">
            <v>1369829.1603972344</v>
          </cell>
          <cell r="AI622">
            <v>1502989.5175042662</v>
          </cell>
          <cell r="AJ622">
            <v>1640153.8770187635</v>
          </cell>
          <cell r="AK622">
            <v>1817403.0996087878</v>
          </cell>
        </row>
        <row r="623">
          <cell r="A623" t="str">
            <v>Switzerland-P_330</v>
          </cell>
          <cell r="B623">
            <v>2029.4613301233801</v>
          </cell>
          <cell r="C623">
            <v>3115.7789146353698</v>
          </cell>
          <cell r="D623">
            <v>24538.108135219249</v>
          </cell>
          <cell r="E623">
            <v>1087.9526532249984</v>
          </cell>
          <cell r="F623">
            <v>-98.766175142900465</v>
          </cell>
          <cell r="G623">
            <v>3937.9676998696013</v>
          </cell>
          <cell r="H623">
            <v>22340.124385595402</v>
          </cell>
          <cell r="I623">
            <v>1470.2277058882974</v>
          </cell>
          <cell r="J623">
            <v>5815.407764068601</v>
          </cell>
          <cell r="K623">
            <v>7050.9078142240978</v>
          </cell>
          <cell r="L623">
            <v>10929.050055171101</v>
          </cell>
          <cell r="M623">
            <v>11863.326311565805</v>
          </cell>
          <cell r="N623">
            <v>2029.4613301233801</v>
          </cell>
          <cell r="O623">
            <v>5145.2402447587501</v>
          </cell>
          <cell r="P623">
            <v>29683.348379978001</v>
          </cell>
          <cell r="Q623">
            <v>1087.9526532249984</v>
          </cell>
          <cell r="R623">
            <v>989.18647808209789</v>
          </cell>
          <cell r="S623">
            <v>4927.1541779516992</v>
          </cell>
          <cell r="T623">
            <v>22340.124385595402</v>
          </cell>
          <cell r="U623">
            <v>23810.352091483699</v>
          </cell>
          <cell r="V623">
            <v>29625.7598555523</v>
          </cell>
          <cell r="W623">
            <v>7050.9078142240978</v>
          </cell>
          <cell r="X623">
            <v>17979.957869395199</v>
          </cell>
          <cell r="Y623">
            <v>29843.284180961004</v>
          </cell>
          <cell r="Z623">
            <v>2029.4613301233801</v>
          </cell>
          <cell r="AA623">
            <v>5145.2402447587501</v>
          </cell>
          <cell r="AB623">
            <v>29683.348379978001</v>
          </cell>
          <cell r="AC623">
            <v>30771.301033202999</v>
          </cell>
          <cell r="AD623">
            <v>30672.534858060098</v>
          </cell>
          <cell r="AE623">
            <v>34610.5025579297</v>
          </cell>
          <cell r="AF623">
            <v>56950.626943525102</v>
          </cell>
          <cell r="AG623">
            <v>58420.854649413399</v>
          </cell>
          <cell r="AH623">
            <v>64236.262413482</v>
          </cell>
          <cell r="AI623">
            <v>71287.170227706098</v>
          </cell>
          <cell r="AJ623">
            <v>82216.220282877199</v>
          </cell>
          <cell r="AK623">
            <v>94079.546594443003</v>
          </cell>
        </row>
        <row r="624">
          <cell r="A624" t="str">
            <v>Switzerland-P_333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-9.3590129401143596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-9.3590129401143596</v>
          </cell>
          <cell r="Y624">
            <v>-9.3590129401143596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-9.3590129401143596</v>
          </cell>
          <cell r="AK624">
            <v>-9.3590129401143596</v>
          </cell>
        </row>
        <row r="625">
          <cell r="A625" t="str">
            <v>Switzerland-P_338</v>
          </cell>
          <cell r="B625">
            <v>37982.776607483203</v>
          </cell>
          <cell r="C625">
            <v>52888.594643394594</v>
          </cell>
          <cell r="D625">
            <v>37982.465643495205</v>
          </cell>
          <cell r="E625">
            <v>47781.412378373003</v>
          </cell>
          <cell r="F625">
            <v>29725.759855551994</v>
          </cell>
          <cell r="G625">
            <v>48910.984050556988</v>
          </cell>
          <cell r="H625">
            <v>34993.239041027031</v>
          </cell>
          <cell r="I625">
            <v>55119.209549603984</v>
          </cell>
          <cell r="J625">
            <v>46663.597151168971</v>
          </cell>
          <cell r="K625">
            <v>35888.484301334014</v>
          </cell>
          <cell r="L625">
            <v>42526.020664059033</v>
          </cell>
          <cell r="M625">
            <v>37222.880930885964</v>
          </cell>
          <cell r="N625">
            <v>37982.776607483203</v>
          </cell>
          <cell r="O625">
            <v>90871.371250877797</v>
          </cell>
          <cell r="P625">
            <v>128853.836894373</v>
          </cell>
          <cell r="Q625">
            <v>47781.412378373003</v>
          </cell>
          <cell r="R625">
            <v>77507.172233924997</v>
          </cell>
          <cell r="S625">
            <v>126418.15628448199</v>
          </cell>
          <cell r="T625">
            <v>34993.239041027031</v>
          </cell>
          <cell r="U625">
            <v>90112.448590631015</v>
          </cell>
          <cell r="V625">
            <v>136776.04574179999</v>
          </cell>
          <cell r="W625">
            <v>35888.484301334014</v>
          </cell>
          <cell r="X625">
            <v>78414.504965393047</v>
          </cell>
          <cell r="Y625">
            <v>115637.38589627901</v>
          </cell>
          <cell r="Z625">
            <v>37982.776607483203</v>
          </cell>
          <cell r="AA625">
            <v>90871.371250877797</v>
          </cell>
          <cell r="AB625">
            <v>128853.836894373</v>
          </cell>
          <cell r="AC625">
            <v>176635.249272746</v>
          </cell>
          <cell r="AD625">
            <v>206361.009128298</v>
          </cell>
          <cell r="AE625">
            <v>255271.99317885499</v>
          </cell>
          <cell r="AF625">
            <v>290265.23221988202</v>
          </cell>
          <cell r="AG625">
            <v>345384.441769486</v>
          </cell>
          <cell r="AH625">
            <v>392048.03892065497</v>
          </cell>
          <cell r="AI625">
            <v>427936.52322198899</v>
          </cell>
          <cell r="AJ625">
            <v>470462.54388604802</v>
          </cell>
          <cell r="AK625">
            <v>507685.42481693398</v>
          </cell>
        </row>
        <row r="626">
          <cell r="A626" t="str">
            <v>Switzerland-P_343</v>
          </cell>
          <cell r="B626">
            <v>3188.2234928277699</v>
          </cell>
          <cell r="C626">
            <v>2226.3316280469503</v>
          </cell>
          <cell r="D626">
            <v>1914.4748721035203</v>
          </cell>
          <cell r="E626">
            <v>1387.2906008626787</v>
          </cell>
          <cell r="F626">
            <v>7809.6699769284824</v>
          </cell>
          <cell r="G626">
            <v>1585.7859364028991</v>
          </cell>
          <cell r="H626">
            <v>519.33995385700109</v>
          </cell>
          <cell r="I626">
            <v>3453.4155883237981</v>
          </cell>
          <cell r="J626">
            <v>4127.0939913733018</v>
          </cell>
          <cell r="K626">
            <v>1872.8056976627995</v>
          </cell>
          <cell r="L626">
            <v>1619.931788544498</v>
          </cell>
          <cell r="M626">
            <v>3091.7544387601993</v>
          </cell>
          <cell r="N626">
            <v>3188.2234928277699</v>
          </cell>
          <cell r="O626">
            <v>5414.5551208747202</v>
          </cell>
          <cell r="P626">
            <v>7329.0299929782404</v>
          </cell>
          <cell r="Q626">
            <v>1387.2906008626787</v>
          </cell>
          <cell r="R626">
            <v>9196.9605777911602</v>
          </cell>
          <cell r="S626">
            <v>10782.746514194059</v>
          </cell>
          <cell r="T626">
            <v>519.33995385700109</v>
          </cell>
          <cell r="U626">
            <v>3972.7555421807992</v>
          </cell>
          <cell r="V626">
            <v>8099.8495335541011</v>
          </cell>
          <cell r="W626">
            <v>1872.8056976627995</v>
          </cell>
          <cell r="X626">
            <v>3492.7374862072975</v>
          </cell>
          <cell r="Y626">
            <v>6584.4919249674967</v>
          </cell>
          <cell r="Z626">
            <v>3188.2234928277699</v>
          </cell>
          <cell r="AA626">
            <v>5414.5551208747202</v>
          </cell>
          <cell r="AB626">
            <v>7329.0299929782404</v>
          </cell>
          <cell r="AC626">
            <v>8716.3205938409192</v>
          </cell>
          <cell r="AD626">
            <v>16525.990570769402</v>
          </cell>
          <cell r="AE626">
            <v>18111.776507172301</v>
          </cell>
          <cell r="AF626">
            <v>18631.116461029302</v>
          </cell>
          <cell r="AG626">
            <v>22084.5320493531</v>
          </cell>
          <cell r="AH626">
            <v>26211.626040726402</v>
          </cell>
          <cell r="AI626">
            <v>28084.431738389201</v>
          </cell>
          <cell r="AJ626">
            <v>29704.363526933699</v>
          </cell>
          <cell r="AK626">
            <v>32796.117965693898</v>
          </cell>
        </row>
        <row r="627">
          <cell r="A627" t="str">
            <v>Switzerland-P_75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</row>
        <row r="628">
          <cell r="A628" t="str">
            <v>Switzerland-P_860</v>
          </cell>
          <cell r="B628">
            <v>94731.828668873597</v>
          </cell>
          <cell r="C628">
            <v>108555.15096800119</v>
          </cell>
          <cell r="D628">
            <v>102755.47196308586</v>
          </cell>
          <cell r="E628">
            <v>123840.27485204188</v>
          </cell>
          <cell r="F628">
            <v>65130.745310462029</v>
          </cell>
          <cell r="G628">
            <v>106469.88664861076</v>
          </cell>
          <cell r="H628">
            <v>85755.532149664286</v>
          </cell>
          <cell r="I628">
            <v>143561.52071421396</v>
          </cell>
          <cell r="J628">
            <v>56532.821747417489</v>
          </cell>
          <cell r="K628">
            <v>88348.159293810953</v>
          </cell>
          <cell r="L628">
            <v>82098.716019662737</v>
          </cell>
          <cell r="M628">
            <v>125071.2609088125</v>
          </cell>
          <cell r="N628">
            <v>94731.828668873597</v>
          </cell>
          <cell r="O628">
            <v>203286.97963687481</v>
          </cell>
          <cell r="P628">
            <v>306042.45159996068</v>
          </cell>
          <cell r="Q628">
            <v>123840.27485204188</v>
          </cell>
          <cell r="R628">
            <v>188971.0201625039</v>
          </cell>
          <cell r="S628">
            <v>295440.90681111463</v>
          </cell>
          <cell r="T628">
            <v>85755.532149664286</v>
          </cell>
          <cell r="U628">
            <v>229317.05286387826</v>
          </cell>
          <cell r="V628">
            <v>285849.87461129576</v>
          </cell>
          <cell r="W628">
            <v>88348.159293810953</v>
          </cell>
          <cell r="X628">
            <v>170446.87531347369</v>
          </cell>
          <cell r="Y628">
            <v>295518.13622228621</v>
          </cell>
          <cell r="Z628">
            <v>94731.828668873597</v>
          </cell>
          <cell r="AA628">
            <v>203286.97963687481</v>
          </cell>
          <cell r="AB628">
            <v>306042.45159996068</v>
          </cell>
          <cell r="AC628">
            <v>429882.72645200253</v>
          </cell>
          <cell r="AD628">
            <v>495013.47176246456</v>
          </cell>
          <cell r="AE628">
            <v>601483.35841107531</v>
          </cell>
          <cell r="AF628">
            <v>687238.89056073956</v>
          </cell>
          <cell r="AG628">
            <v>830800.41127495351</v>
          </cell>
          <cell r="AH628">
            <v>887333.23302237096</v>
          </cell>
          <cell r="AI628">
            <v>975681.39231618191</v>
          </cell>
          <cell r="AJ628">
            <v>1057780.1083358447</v>
          </cell>
          <cell r="AK628">
            <v>1182851.3692446572</v>
          </cell>
        </row>
        <row r="629">
          <cell r="A629" t="str">
            <v>Switzerland-Neuro_Alt</v>
          </cell>
          <cell r="B629">
            <v>636611.52572976297</v>
          </cell>
          <cell r="C629">
            <v>540033.65432841936</v>
          </cell>
          <cell r="D629">
            <v>533790.26983648946</v>
          </cell>
          <cell r="E629">
            <v>458045.98254589713</v>
          </cell>
          <cell r="F629">
            <v>724095.28538469214</v>
          </cell>
          <cell r="G629">
            <v>547744.08666867018</v>
          </cell>
          <cell r="H629">
            <v>726256.94653425715</v>
          </cell>
          <cell r="I629">
            <v>431070.81954057678</v>
          </cell>
          <cell r="J629">
            <v>384926.07081953995</v>
          </cell>
          <cell r="K629">
            <v>567304.20302939042</v>
          </cell>
          <cell r="L629">
            <v>715618.64780820999</v>
          </cell>
          <cell r="M629">
            <v>554159.08315778803</v>
          </cell>
          <cell r="N629">
            <v>636611.52572976297</v>
          </cell>
          <cell r="O629">
            <v>1176645.1800581822</v>
          </cell>
          <cell r="P629">
            <v>1710435.4498946718</v>
          </cell>
          <cell r="Q629">
            <v>458045.98254589713</v>
          </cell>
          <cell r="R629">
            <v>1182141.2679305892</v>
          </cell>
          <cell r="S629">
            <v>1729885.3545992593</v>
          </cell>
          <cell r="T629">
            <v>726256.94653425715</v>
          </cell>
          <cell r="U629">
            <v>1157327.7660748339</v>
          </cell>
          <cell r="V629">
            <v>1542253.8368943739</v>
          </cell>
          <cell r="W629">
            <v>567304.20302939042</v>
          </cell>
          <cell r="X629">
            <v>1282922.8508376004</v>
          </cell>
          <cell r="Y629">
            <v>1837081.9339953884</v>
          </cell>
          <cell r="Z629">
            <v>636611.52572976297</v>
          </cell>
          <cell r="AA629">
            <v>1176645.1800581822</v>
          </cell>
          <cell r="AB629">
            <v>1710435.4498946718</v>
          </cell>
          <cell r="AC629">
            <v>2168481.4324405687</v>
          </cell>
          <cell r="AD629">
            <v>2892576.7178252609</v>
          </cell>
          <cell r="AE629">
            <v>3440320.8044939311</v>
          </cell>
          <cell r="AF629">
            <v>4166577.7510281885</v>
          </cell>
          <cell r="AG629">
            <v>4597648.5705687655</v>
          </cell>
          <cell r="AH629">
            <v>4982574.6413883055</v>
          </cell>
          <cell r="AI629">
            <v>5549878.8444176959</v>
          </cell>
          <cell r="AJ629">
            <v>6265497.4922259059</v>
          </cell>
          <cell r="AK629">
            <v>6819656.5753836939</v>
          </cell>
        </row>
        <row r="630">
          <cell r="A630" t="str">
            <v>Switzerland-P_840</v>
          </cell>
          <cell r="B630">
            <v>636611.52572976297</v>
          </cell>
          <cell r="C630">
            <v>540033.65432841936</v>
          </cell>
          <cell r="D630">
            <v>533790.26983648946</v>
          </cell>
          <cell r="E630">
            <v>458045.98254589713</v>
          </cell>
          <cell r="F630">
            <v>724095.28538469214</v>
          </cell>
          <cell r="G630">
            <v>547744.08666867018</v>
          </cell>
          <cell r="H630">
            <v>726256.94653425715</v>
          </cell>
          <cell r="I630">
            <v>431070.81954057678</v>
          </cell>
          <cell r="J630">
            <v>384926.07081953995</v>
          </cell>
          <cell r="K630">
            <v>567304.20302939042</v>
          </cell>
          <cell r="L630">
            <v>715618.64780820999</v>
          </cell>
          <cell r="M630">
            <v>554159.08315778803</v>
          </cell>
          <cell r="N630">
            <v>636611.52572976297</v>
          </cell>
          <cell r="O630">
            <v>1176645.1800581822</v>
          </cell>
          <cell r="P630">
            <v>1710435.4498946718</v>
          </cell>
          <cell r="Q630">
            <v>458045.98254589713</v>
          </cell>
          <cell r="R630">
            <v>1182141.2679305892</v>
          </cell>
          <cell r="S630">
            <v>1729885.3545992593</v>
          </cell>
          <cell r="T630">
            <v>726256.94653425715</v>
          </cell>
          <cell r="U630">
            <v>1157327.7660748339</v>
          </cell>
          <cell r="V630">
            <v>1542253.8368943739</v>
          </cell>
          <cell r="W630">
            <v>567304.20302939042</v>
          </cell>
          <cell r="X630">
            <v>1282922.8508376004</v>
          </cell>
          <cell r="Y630">
            <v>1837081.9339953884</v>
          </cell>
          <cell r="Z630">
            <v>636611.52572976297</v>
          </cell>
          <cell r="AA630">
            <v>1176645.1800581822</v>
          </cell>
          <cell r="AB630">
            <v>1710435.4498946718</v>
          </cell>
          <cell r="AC630">
            <v>2168481.4324405687</v>
          </cell>
          <cell r="AD630">
            <v>2892576.7178252609</v>
          </cell>
          <cell r="AE630">
            <v>3440320.8044939311</v>
          </cell>
          <cell r="AF630">
            <v>4166577.7510281885</v>
          </cell>
          <cell r="AG630">
            <v>4597648.5705687655</v>
          </cell>
          <cell r="AH630">
            <v>4982574.6413883055</v>
          </cell>
          <cell r="AI630">
            <v>5549878.8444176959</v>
          </cell>
          <cell r="AJ630">
            <v>6265497.4922259059</v>
          </cell>
          <cell r="AK630">
            <v>6819656.5753836939</v>
          </cell>
        </row>
        <row r="631">
          <cell r="A631" t="str">
            <v>Switzerland-P_565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</row>
        <row r="632">
          <cell r="A632" t="str">
            <v>Switzerland-P_566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</row>
        <row r="633">
          <cell r="A633" t="str">
            <v>Switzerland-Corp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</row>
        <row r="634">
          <cell r="A634" t="str">
            <v>Switzerland-P_609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</row>
        <row r="635">
          <cell r="A635" t="str">
            <v>Switzerland-[None]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</row>
        <row r="636">
          <cell r="A636" t="str">
            <v>Switzerland-OrtGrp_Int</v>
          </cell>
          <cell r="B636">
            <v>1088462.2228909631</v>
          </cell>
          <cell r="C636">
            <v>1070148.0088273631</v>
          </cell>
          <cell r="D636">
            <v>1132958.3107633682</v>
          </cell>
          <cell r="E636">
            <v>904124.65643494879</v>
          </cell>
          <cell r="F636">
            <v>1039971.9630855626</v>
          </cell>
          <cell r="G636">
            <v>1179393.8710000978</v>
          </cell>
          <cell r="H636">
            <v>954394.76376768167</v>
          </cell>
          <cell r="I636">
            <v>925122.70037114364</v>
          </cell>
          <cell r="J636">
            <v>1133133.8750125426</v>
          </cell>
          <cell r="K636">
            <v>1198493.0885745855</v>
          </cell>
          <cell r="L636">
            <v>1177437.7971712369</v>
          </cell>
          <cell r="M636">
            <v>984805.65753837128</v>
          </cell>
          <cell r="N636">
            <v>1088462.2228909631</v>
          </cell>
          <cell r="O636">
            <v>2158610.231718326</v>
          </cell>
          <cell r="P636">
            <v>3291568.5424816944</v>
          </cell>
          <cell r="Q636">
            <v>904124.65643494879</v>
          </cell>
          <cell r="R636">
            <v>1944096.6195205115</v>
          </cell>
          <cell r="S636">
            <v>3123490.4905206095</v>
          </cell>
          <cell r="T636">
            <v>954394.76376768167</v>
          </cell>
          <cell r="U636">
            <v>1879517.4641388254</v>
          </cell>
          <cell r="V636">
            <v>3012651.339151368</v>
          </cell>
          <cell r="W636">
            <v>1198493.0885745855</v>
          </cell>
          <cell r="X636">
            <v>2375930.8857458225</v>
          </cell>
          <cell r="Y636">
            <v>3360736.5432841936</v>
          </cell>
          <cell r="Z636">
            <v>1088462.2228909631</v>
          </cell>
          <cell r="AA636">
            <v>2158610.231718326</v>
          </cell>
          <cell r="AB636">
            <v>3291568.5424816944</v>
          </cell>
          <cell r="AC636">
            <v>4195693.1989166429</v>
          </cell>
          <cell r="AD636">
            <v>5235665.1620022058</v>
          </cell>
          <cell r="AE636">
            <v>6415059.0330023039</v>
          </cell>
          <cell r="AF636">
            <v>7369453.7967699859</v>
          </cell>
          <cell r="AG636">
            <v>8294576.4971411293</v>
          </cell>
          <cell r="AH636">
            <v>9427710.3721536715</v>
          </cell>
          <cell r="AI636">
            <v>10626203.460728258</v>
          </cell>
          <cell r="AJ636">
            <v>11803641.257899495</v>
          </cell>
          <cell r="AK636">
            <v>12788446.915437866</v>
          </cell>
        </row>
        <row r="637">
          <cell r="A637" t="str">
            <v>Switzerland-ORTGRP_Total</v>
          </cell>
          <cell r="B637">
            <v>1088462.2228909631</v>
          </cell>
          <cell r="C637">
            <v>1070148.0088273631</v>
          </cell>
          <cell r="D637">
            <v>1132958.3107633682</v>
          </cell>
          <cell r="E637">
            <v>904124.65643494879</v>
          </cell>
          <cell r="F637">
            <v>1039971.9630855626</v>
          </cell>
          <cell r="G637">
            <v>1179393.8710000978</v>
          </cell>
          <cell r="H637">
            <v>954394.76376768167</v>
          </cell>
          <cell r="I637">
            <v>925122.70037114364</v>
          </cell>
          <cell r="J637">
            <v>1133133.8750125426</v>
          </cell>
          <cell r="K637">
            <v>1198493.0885745855</v>
          </cell>
          <cell r="L637">
            <v>1177437.7971712369</v>
          </cell>
          <cell r="M637">
            <v>984805.65753837128</v>
          </cell>
          <cell r="N637">
            <v>1088462.2228909631</v>
          </cell>
          <cell r="O637">
            <v>2158610.231718326</v>
          </cell>
          <cell r="P637">
            <v>3291568.5424816944</v>
          </cell>
          <cell r="Q637">
            <v>904124.65643494879</v>
          </cell>
          <cell r="R637">
            <v>1944096.6195205115</v>
          </cell>
          <cell r="S637">
            <v>3123490.4905206095</v>
          </cell>
          <cell r="T637">
            <v>954394.76376768167</v>
          </cell>
          <cell r="U637">
            <v>1879517.4641388254</v>
          </cell>
          <cell r="V637">
            <v>3012651.339151368</v>
          </cell>
          <cell r="W637">
            <v>1198493.0885745855</v>
          </cell>
          <cell r="X637">
            <v>2375930.8857458225</v>
          </cell>
          <cell r="Y637">
            <v>3360736.5432841936</v>
          </cell>
          <cell r="Z637">
            <v>1088462.2228909631</v>
          </cell>
          <cell r="AA637">
            <v>2158610.231718326</v>
          </cell>
          <cell r="AB637">
            <v>3291568.5424816944</v>
          </cell>
          <cell r="AC637">
            <v>4195693.1989166429</v>
          </cell>
          <cell r="AD637">
            <v>5235665.1620022058</v>
          </cell>
          <cell r="AE637">
            <v>6415059.0330023039</v>
          </cell>
          <cell r="AF637">
            <v>7369453.7967699859</v>
          </cell>
          <cell r="AG637">
            <v>8294576.4971411293</v>
          </cell>
          <cell r="AH637">
            <v>9427710.3721536715</v>
          </cell>
          <cell r="AI637">
            <v>10626203.460728258</v>
          </cell>
          <cell r="AJ637">
            <v>11803641.257899495</v>
          </cell>
          <cell r="AK637">
            <v>12788446.915437866</v>
          </cell>
        </row>
        <row r="638">
          <cell r="A638" t="str">
            <v>Switzerland-ORTGRP_None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Switzerland-Ortho_Int</v>
          </cell>
          <cell r="B639">
            <v>1088462.2228909631</v>
          </cell>
          <cell r="C639">
            <v>1070148.0088273631</v>
          </cell>
          <cell r="D639">
            <v>1132958.3107633682</v>
          </cell>
          <cell r="E639">
            <v>904124.65643494879</v>
          </cell>
          <cell r="F639">
            <v>1039971.9630855626</v>
          </cell>
          <cell r="G639">
            <v>1179393.8710000978</v>
          </cell>
          <cell r="H639">
            <v>954394.76376768167</v>
          </cell>
          <cell r="I639">
            <v>925122.70037114364</v>
          </cell>
          <cell r="J639">
            <v>1133133.8750125426</v>
          </cell>
          <cell r="K639">
            <v>1198493.0885745855</v>
          </cell>
          <cell r="L639">
            <v>1177437.7971712369</v>
          </cell>
          <cell r="M639">
            <v>984805.65753837128</v>
          </cell>
          <cell r="N639">
            <v>1088462.2228909631</v>
          </cell>
          <cell r="O639">
            <v>2158610.231718326</v>
          </cell>
          <cell r="P639">
            <v>3291568.5424816944</v>
          </cell>
          <cell r="Q639">
            <v>904124.65643494879</v>
          </cell>
          <cell r="R639">
            <v>1944096.6195205115</v>
          </cell>
          <cell r="S639">
            <v>3123490.4905206095</v>
          </cell>
          <cell r="T639">
            <v>954394.76376768167</v>
          </cell>
          <cell r="U639">
            <v>1879517.4641388254</v>
          </cell>
          <cell r="V639">
            <v>3012651.339151368</v>
          </cell>
          <cell r="W639">
            <v>1198493.0885745855</v>
          </cell>
          <cell r="X639">
            <v>2375930.8857458225</v>
          </cell>
          <cell r="Y639">
            <v>3360736.5432841936</v>
          </cell>
          <cell r="Z639">
            <v>1088462.2228909631</v>
          </cell>
          <cell r="AA639">
            <v>2158610.231718326</v>
          </cell>
          <cell r="AB639">
            <v>3291568.5424816944</v>
          </cell>
          <cell r="AC639">
            <v>4195693.1989166429</v>
          </cell>
          <cell r="AD639">
            <v>5235665.1620022058</v>
          </cell>
          <cell r="AE639">
            <v>6415059.0330023039</v>
          </cell>
          <cell r="AF639">
            <v>7369453.7967699859</v>
          </cell>
          <cell r="AG639">
            <v>8294576.4971411293</v>
          </cell>
          <cell r="AH639">
            <v>9427710.3721536715</v>
          </cell>
          <cell r="AI639">
            <v>10626203.460728258</v>
          </cell>
          <cell r="AJ639">
            <v>11803641.257899495</v>
          </cell>
          <cell r="AK639">
            <v>12788446.915437866</v>
          </cell>
        </row>
        <row r="640">
          <cell r="A640" t="str">
            <v>Switzerland-ORT_Total</v>
          </cell>
          <cell r="B640">
            <v>1088462.2228909631</v>
          </cell>
          <cell r="C640">
            <v>1070148.0088273631</v>
          </cell>
          <cell r="D640">
            <v>1132958.3107633682</v>
          </cell>
          <cell r="E640">
            <v>904124.65643494879</v>
          </cell>
          <cell r="F640">
            <v>1039971.9630855626</v>
          </cell>
          <cell r="G640">
            <v>1179393.8710000978</v>
          </cell>
          <cell r="H640">
            <v>954394.76376768167</v>
          </cell>
          <cell r="I640">
            <v>925122.70037114364</v>
          </cell>
          <cell r="J640">
            <v>1133133.8750125426</v>
          </cell>
          <cell r="K640">
            <v>1198493.0885745855</v>
          </cell>
          <cell r="L640">
            <v>1177437.7971712369</v>
          </cell>
          <cell r="M640">
            <v>984805.65753837128</v>
          </cell>
          <cell r="N640">
            <v>1088462.2228909631</v>
          </cell>
          <cell r="O640">
            <v>2158610.231718326</v>
          </cell>
          <cell r="P640">
            <v>3291568.5424816944</v>
          </cell>
          <cell r="Q640">
            <v>904124.65643494879</v>
          </cell>
          <cell r="R640">
            <v>1944096.6195205115</v>
          </cell>
          <cell r="S640">
            <v>3123490.4905206095</v>
          </cell>
          <cell r="T640">
            <v>954394.76376768167</v>
          </cell>
          <cell r="U640">
            <v>1879517.4641388254</v>
          </cell>
          <cell r="V640">
            <v>3012651.339151368</v>
          </cell>
          <cell r="W640">
            <v>1198493.0885745855</v>
          </cell>
          <cell r="X640">
            <v>2375930.8857458225</v>
          </cell>
          <cell r="Y640">
            <v>3360736.5432841936</v>
          </cell>
          <cell r="Z640">
            <v>1088462.2228909631</v>
          </cell>
          <cell r="AA640">
            <v>2158610.231718326</v>
          </cell>
          <cell r="AB640">
            <v>3291568.5424816944</v>
          </cell>
          <cell r="AC640">
            <v>4195693.1989166429</v>
          </cell>
          <cell r="AD640">
            <v>5235665.1620022058</v>
          </cell>
          <cell r="AE640">
            <v>6415059.0330023039</v>
          </cell>
          <cell r="AF640">
            <v>7369453.7967699859</v>
          </cell>
          <cell r="AG640">
            <v>8294576.4971411293</v>
          </cell>
          <cell r="AH640">
            <v>9427710.3721536715</v>
          </cell>
          <cell r="AI640">
            <v>10626203.460728258</v>
          </cell>
          <cell r="AJ640">
            <v>11803641.257899495</v>
          </cell>
          <cell r="AK640">
            <v>12788446.915437866</v>
          </cell>
        </row>
        <row r="641">
          <cell r="A641" t="str">
            <v>Switzerland-ORT_None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642" t="str">
            <v>Switzerland-ReconProd_Int</v>
          </cell>
          <cell r="B642">
            <v>164512.33824857109</v>
          </cell>
          <cell r="C642">
            <v>160709.63988363906</v>
          </cell>
          <cell r="D642">
            <v>211856.48510382159</v>
          </cell>
          <cell r="E642">
            <v>126018.34687531405</v>
          </cell>
          <cell r="F642">
            <v>179011.69625840089</v>
          </cell>
          <cell r="G642">
            <v>120907.63366435932</v>
          </cell>
          <cell r="H642">
            <v>131177.25950446411</v>
          </cell>
          <cell r="I642">
            <v>185529.65192095021</v>
          </cell>
          <cell r="J642">
            <v>221277.14916240386</v>
          </cell>
          <cell r="K642">
            <v>241975.54418698006</v>
          </cell>
          <cell r="L642">
            <v>327364.78082054859</v>
          </cell>
          <cell r="M642">
            <v>92726.462032303301</v>
          </cell>
          <cell r="N642">
            <v>164512.33824857109</v>
          </cell>
          <cell r="O642">
            <v>325221.97813221015</v>
          </cell>
          <cell r="P642">
            <v>537078.4632360317</v>
          </cell>
          <cell r="Q642">
            <v>126018.34687531405</v>
          </cell>
          <cell r="R642">
            <v>305030.04313371493</v>
          </cell>
          <cell r="S642">
            <v>425937.67679807427</v>
          </cell>
          <cell r="T642">
            <v>131177.25950446411</v>
          </cell>
          <cell r="U642">
            <v>316706.91142541432</v>
          </cell>
          <cell r="V642">
            <v>537984.06058781815</v>
          </cell>
          <cell r="W642">
            <v>241975.54418698006</v>
          </cell>
          <cell r="X642">
            <v>569340.32500752865</v>
          </cell>
          <cell r="Y642">
            <v>662066.78703983198</v>
          </cell>
          <cell r="Z642">
            <v>164512.33824857109</v>
          </cell>
          <cell r="AA642">
            <v>325221.97813221015</v>
          </cell>
          <cell r="AB642">
            <v>537078.4632360317</v>
          </cell>
          <cell r="AC642">
            <v>663096.81011134572</v>
          </cell>
          <cell r="AD642">
            <v>842108.50636974664</v>
          </cell>
          <cell r="AE642">
            <v>963016.14003410598</v>
          </cell>
          <cell r="AF642">
            <v>1094193.3995385701</v>
          </cell>
          <cell r="AG642">
            <v>1279723.0514595204</v>
          </cell>
          <cell r="AH642">
            <v>1501000.2006219241</v>
          </cell>
          <cell r="AI642">
            <v>1742975.7448089041</v>
          </cell>
          <cell r="AJ642">
            <v>2070340.5256294527</v>
          </cell>
          <cell r="AK642">
            <v>2163066.9876617561</v>
          </cell>
        </row>
        <row r="643">
          <cell r="A643" t="str">
            <v>Switzerland-Trauma_Int</v>
          </cell>
          <cell r="B643">
            <v>923949.88464239216</v>
          </cell>
          <cell r="C643">
            <v>909438.36894372408</v>
          </cell>
          <cell r="D643">
            <v>921101.82565954642</v>
          </cell>
          <cell r="E643">
            <v>778106.30955963465</v>
          </cell>
          <cell r="F643">
            <v>860960.26682716166</v>
          </cell>
          <cell r="G643">
            <v>1058486.2373357387</v>
          </cell>
          <cell r="H643">
            <v>823217.50426321756</v>
          </cell>
          <cell r="I643">
            <v>739593.04845019348</v>
          </cell>
          <cell r="J643">
            <v>911856.72585013858</v>
          </cell>
          <cell r="K643">
            <v>956517.54438760527</v>
          </cell>
          <cell r="L643">
            <v>850073.0163506883</v>
          </cell>
          <cell r="M643">
            <v>892079.19550606806</v>
          </cell>
          <cell r="N643">
            <v>923949.88464239216</v>
          </cell>
          <cell r="O643">
            <v>1833388.2535861162</v>
          </cell>
          <cell r="P643">
            <v>2754490.0792456628</v>
          </cell>
          <cell r="Q643">
            <v>778106.30955963465</v>
          </cell>
          <cell r="R643">
            <v>1639066.5763867963</v>
          </cell>
          <cell r="S643">
            <v>2697552.813722535</v>
          </cell>
          <cell r="T643">
            <v>823217.50426321756</v>
          </cell>
          <cell r="U643">
            <v>1562810.5527134109</v>
          </cell>
          <cell r="V643">
            <v>2474667.2785635497</v>
          </cell>
          <cell r="W643">
            <v>956517.54438760527</v>
          </cell>
          <cell r="X643">
            <v>1806590.5607382935</v>
          </cell>
          <cell r="Y643">
            <v>2698669.7562443614</v>
          </cell>
          <cell r="Z643">
            <v>923949.88464239216</v>
          </cell>
          <cell r="AA643">
            <v>1833388.2535861162</v>
          </cell>
          <cell r="AB643">
            <v>2754490.0792456628</v>
          </cell>
          <cell r="AC643">
            <v>3532596.3888052972</v>
          </cell>
          <cell r="AD643">
            <v>4393556.6556324586</v>
          </cell>
          <cell r="AE643">
            <v>5452042.8929681974</v>
          </cell>
          <cell r="AF643">
            <v>6275260.3972314149</v>
          </cell>
          <cell r="AG643">
            <v>7014853.4456816083</v>
          </cell>
          <cell r="AH643">
            <v>7926710.1715317471</v>
          </cell>
          <cell r="AI643">
            <v>8883227.7159193531</v>
          </cell>
          <cell r="AJ643">
            <v>9733300.7322700415</v>
          </cell>
          <cell r="AK643">
            <v>10625379.927776109</v>
          </cell>
        </row>
        <row r="644">
          <cell r="A644" t="str">
            <v>Switzerland-MedSurg_Int</v>
          </cell>
          <cell r="B644">
            <v>876224.46584411722</v>
          </cell>
          <cell r="C644">
            <v>728865.06169124332</v>
          </cell>
          <cell r="D644">
            <v>874086.67870398425</v>
          </cell>
          <cell r="E644">
            <v>975119.73116662155</v>
          </cell>
          <cell r="F644">
            <v>824695.66656635853</v>
          </cell>
          <cell r="G644">
            <v>1723796.1079345944</v>
          </cell>
          <cell r="H644">
            <v>846681.93399538845</v>
          </cell>
          <cell r="I644">
            <v>1121409.7602568041</v>
          </cell>
          <cell r="J644">
            <v>1110366.1851740461</v>
          </cell>
          <cell r="K644">
            <v>1422816.6616511217</v>
          </cell>
          <cell r="L644">
            <v>1415866.8472264046</v>
          </cell>
          <cell r="M644">
            <v>1873902.7685826034</v>
          </cell>
          <cell r="N644">
            <v>876224.46584411722</v>
          </cell>
          <cell r="O644">
            <v>1605089.5275353605</v>
          </cell>
          <cell r="P644">
            <v>2479176.2062393446</v>
          </cell>
          <cell r="Q644">
            <v>975119.73116662155</v>
          </cell>
          <cell r="R644">
            <v>1799815.3977329801</v>
          </cell>
          <cell r="S644">
            <v>3523611.5056675747</v>
          </cell>
          <cell r="T644">
            <v>846681.93399538845</v>
          </cell>
          <cell r="U644">
            <v>1968091.6942521925</v>
          </cell>
          <cell r="V644">
            <v>3078457.8794262386</v>
          </cell>
          <cell r="W644">
            <v>1422816.6616511217</v>
          </cell>
          <cell r="X644">
            <v>2838683.508877526</v>
          </cell>
          <cell r="Y644">
            <v>4712586.2774601299</v>
          </cell>
          <cell r="Z644">
            <v>876224.46584411722</v>
          </cell>
          <cell r="AA644">
            <v>1605089.5275353605</v>
          </cell>
          <cell r="AB644">
            <v>2479176.2062393446</v>
          </cell>
          <cell r="AC644">
            <v>3454295.9374059662</v>
          </cell>
          <cell r="AD644">
            <v>4278991.6039723251</v>
          </cell>
          <cell r="AE644">
            <v>6002787.7119069193</v>
          </cell>
          <cell r="AF644">
            <v>6849469.6459023077</v>
          </cell>
          <cell r="AG644">
            <v>7970879.4061591122</v>
          </cell>
          <cell r="AH644">
            <v>9081245.5913331583</v>
          </cell>
          <cell r="AI644">
            <v>10504062.25298428</v>
          </cell>
          <cell r="AJ644">
            <v>11919929.100210685</v>
          </cell>
          <cell r="AK644">
            <v>13793831.868793288</v>
          </cell>
        </row>
        <row r="645">
          <cell r="A645" t="str">
            <v>Switzerland-MSNT_Total</v>
          </cell>
          <cell r="B645">
            <v>876224.46584411722</v>
          </cell>
          <cell r="C645">
            <v>728865.06169124332</v>
          </cell>
          <cell r="D645">
            <v>874086.67870398425</v>
          </cell>
          <cell r="E645">
            <v>975119.73116662155</v>
          </cell>
          <cell r="F645">
            <v>824695.66656635853</v>
          </cell>
          <cell r="G645">
            <v>1723796.1079345944</v>
          </cell>
          <cell r="H645">
            <v>846681.93399538845</v>
          </cell>
          <cell r="I645">
            <v>1121409.7602568041</v>
          </cell>
          <cell r="J645">
            <v>1110366.1851740461</v>
          </cell>
          <cell r="K645">
            <v>1422816.6616511217</v>
          </cell>
          <cell r="L645">
            <v>1415866.8472264046</v>
          </cell>
          <cell r="M645">
            <v>1873902.7685826034</v>
          </cell>
          <cell r="N645">
            <v>876224.46584411722</v>
          </cell>
          <cell r="O645">
            <v>1605089.5275353605</v>
          </cell>
          <cell r="P645">
            <v>2479176.2062393446</v>
          </cell>
          <cell r="Q645">
            <v>975119.73116662155</v>
          </cell>
          <cell r="R645">
            <v>1799815.3977329801</v>
          </cell>
          <cell r="S645">
            <v>3523611.5056675747</v>
          </cell>
          <cell r="T645">
            <v>846681.93399538845</v>
          </cell>
          <cell r="U645">
            <v>1968091.6942521925</v>
          </cell>
          <cell r="V645">
            <v>3078457.8794262386</v>
          </cell>
          <cell r="W645">
            <v>1422816.6616511217</v>
          </cell>
          <cell r="X645">
            <v>2838683.508877526</v>
          </cell>
          <cell r="Y645">
            <v>4712586.2774601299</v>
          </cell>
          <cell r="Z645">
            <v>876224.46584411722</v>
          </cell>
          <cell r="AA645">
            <v>1605089.5275353605</v>
          </cell>
          <cell r="AB645">
            <v>2479176.2062393446</v>
          </cell>
          <cell r="AC645">
            <v>3454295.9374059662</v>
          </cell>
          <cell r="AD645">
            <v>4278991.6039723251</v>
          </cell>
          <cell r="AE645">
            <v>6002787.7119069193</v>
          </cell>
          <cell r="AF645">
            <v>6849469.6459023077</v>
          </cell>
          <cell r="AG645">
            <v>7970879.4061591122</v>
          </cell>
          <cell r="AH645">
            <v>9081245.5913331583</v>
          </cell>
          <cell r="AI645">
            <v>10504062.25298428</v>
          </cell>
          <cell r="AJ645">
            <v>11919929.100210685</v>
          </cell>
          <cell r="AK645">
            <v>13793831.868793288</v>
          </cell>
        </row>
        <row r="646">
          <cell r="A646" t="str">
            <v>Switzerland-MEDSURG_None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647" t="str">
            <v>Switzerland-Endo_Int</v>
          </cell>
          <cell r="B647">
            <v>468316.66165111796</v>
          </cell>
          <cell r="C647">
            <v>491255.28137225425</v>
          </cell>
          <cell r="D647">
            <v>502129.86257398059</v>
          </cell>
          <cell r="E647">
            <v>764454.80991072836</v>
          </cell>
          <cell r="F647">
            <v>491726.60246765194</v>
          </cell>
          <cell r="G647">
            <v>1199341.6691744386</v>
          </cell>
          <cell r="H647">
            <v>573949.49342963379</v>
          </cell>
          <cell r="I647">
            <v>721745.35058682249</v>
          </cell>
          <cell r="J647">
            <v>534499.22760558</v>
          </cell>
          <cell r="K647">
            <v>825454.52904002392</v>
          </cell>
          <cell r="L647">
            <v>857969.73618216696</v>
          </cell>
          <cell r="M647">
            <v>1209153.7165212149</v>
          </cell>
          <cell r="N647">
            <v>468316.66165111796</v>
          </cell>
          <cell r="O647">
            <v>959571.94302337221</v>
          </cell>
          <cell r="P647">
            <v>1461701.8055973528</v>
          </cell>
          <cell r="Q647">
            <v>764454.80991072836</v>
          </cell>
          <cell r="R647">
            <v>1256181.4123783803</v>
          </cell>
          <cell r="S647">
            <v>2455523.0815528189</v>
          </cell>
          <cell r="T647">
            <v>573949.49342963379</v>
          </cell>
          <cell r="U647">
            <v>1295694.8440164563</v>
          </cell>
          <cell r="V647">
            <v>1830194.0716220364</v>
          </cell>
          <cell r="W647">
            <v>825454.52904002392</v>
          </cell>
          <cell r="X647">
            <v>1683424.2652221909</v>
          </cell>
          <cell r="Y647">
            <v>2892577.9817434056</v>
          </cell>
          <cell r="Z647">
            <v>468316.66165111796</v>
          </cell>
          <cell r="AA647">
            <v>959571.94302337221</v>
          </cell>
          <cell r="AB647">
            <v>1461701.8055973528</v>
          </cell>
          <cell r="AC647">
            <v>2226156.6155080814</v>
          </cell>
          <cell r="AD647">
            <v>2717883.2179757333</v>
          </cell>
          <cell r="AE647">
            <v>3917224.8871501721</v>
          </cell>
          <cell r="AF647">
            <v>4491174.3805798059</v>
          </cell>
          <cell r="AG647">
            <v>5212919.7311666282</v>
          </cell>
          <cell r="AH647">
            <v>5747418.9587722085</v>
          </cell>
          <cell r="AI647">
            <v>6572873.4878122322</v>
          </cell>
          <cell r="AJ647">
            <v>7430843.2239943994</v>
          </cell>
          <cell r="AK647">
            <v>8639996.940515615</v>
          </cell>
        </row>
        <row r="648">
          <cell r="A648" t="str">
            <v>Switzerland-Endo_Total</v>
          </cell>
          <cell r="B648">
            <v>468316.66165111796</v>
          </cell>
          <cell r="C648">
            <v>491255.28137225425</v>
          </cell>
          <cell r="D648">
            <v>502129.86257398059</v>
          </cell>
          <cell r="E648">
            <v>764454.80991072836</v>
          </cell>
          <cell r="F648">
            <v>491726.60246765194</v>
          </cell>
          <cell r="G648">
            <v>1199341.6691744386</v>
          </cell>
          <cell r="H648">
            <v>573949.49342963379</v>
          </cell>
          <cell r="I648">
            <v>721745.35058682249</v>
          </cell>
          <cell r="J648">
            <v>534499.22760558</v>
          </cell>
          <cell r="K648">
            <v>825454.52904002392</v>
          </cell>
          <cell r="L648">
            <v>857969.73618216696</v>
          </cell>
          <cell r="M648">
            <v>1209153.7165212149</v>
          </cell>
          <cell r="N648">
            <v>468316.66165111796</v>
          </cell>
          <cell r="O648">
            <v>959571.94302337221</v>
          </cell>
          <cell r="P648">
            <v>1461701.8055973528</v>
          </cell>
          <cell r="Q648">
            <v>764454.80991072836</v>
          </cell>
          <cell r="R648">
            <v>1256181.4123783803</v>
          </cell>
          <cell r="S648">
            <v>2455523.0815528189</v>
          </cell>
          <cell r="T648">
            <v>573949.49342963379</v>
          </cell>
          <cell r="U648">
            <v>1295694.8440164563</v>
          </cell>
          <cell r="V648">
            <v>1830194.0716220364</v>
          </cell>
          <cell r="W648">
            <v>825454.52904002392</v>
          </cell>
          <cell r="X648">
            <v>1683424.2652221909</v>
          </cell>
          <cell r="Y648">
            <v>2892577.9817434056</v>
          </cell>
          <cell r="Z648">
            <v>468316.66165111796</v>
          </cell>
          <cell r="AA648">
            <v>959571.94302337221</v>
          </cell>
          <cell r="AB648">
            <v>1461701.8055973528</v>
          </cell>
          <cell r="AC648">
            <v>2226156.6155080814</v>
          </cell>
          <cell r="AD648">
            <v>2717883.2179757333</v>
          </cell>
          <cell r="AE648">
            <v>3917224.8871501721</v>
          </cell>
          <cell r="AF648">
            <v>4491174.3805798059</v>
          </cell>
          <cell r="AG648">
            <v>5212919.7311666282</v>
          </cell>
          <cell r="AH648">
            <v>5747418.9587722085</v>
          </cell>
          <cell r="AI648">
            <v>6572873.4878122322</v>
          </cell>
          <cell r="AJ648">
            <v>7430843.2239943994</v>
          </cell>
          <cell r="AK648">
            <v>8639996.940515615</v>
          </cell>
        </row>
        <row r="649">
          <cell r="A649" t="str">
            <v>Switzerland-Endo_None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</row>
        <row r="650">
          <cell r="A650" t="str">
            <v>Switzerland-Med_Int</v>
          </cell>
          <cell r="B650">
            <v>407907.80419299903</v>
          </cell>
          <cell r="C650">
            <v>237609.78031898913</v>
          </cell>
          <cell r="D650">
            <v>371956.81613000366</v>
          </cell>
          <cell r="E650">
            <v>210664.92125589328</v>
          </cell>
          <cell r="F650">
            <v>332969.06409870647</v>
          </cell>
          <cell r="G650">
            <v>524454.43876015616</v>
          </cell>
          <cell r="H650">
            <v>272732.4405657546</v>
          </cell>
          <cell r="I650">
            <v>399664.40966998145</v>
          </cell>
          <cell r="J650">
            <v>575866.95756846596</v>
          </cell>
          <cell r="K650">
            <v>597362.132611098</v>
          </cell>
          <cell r="L650">
            <v>557897.11104423751</v>
          </cell>
          <cell r="M650">
            <v>664749.05206138839</v>
          </cell>
          <cell r="N650">
            <v>407907.80419299903</v>
          </cell>
          <cell r="O650">
            <v>645517.5845119881</v>
          </cell>
          <cell r="P650">
            <v>1017474.4006419918</v>
          </cell>
          <cell r="Q650">
            <v>210664.92125589328</v>
          </cell>
          <cell r="R650">
            <v>543633.98535459978</v>
          </cell>
          <cell r="S650">
            <v>1068088.4241147558</v>
          </cell>
          <cell r="T650">
            <v>272732.4405657546</v>
          </cell>
          <cell r="U650">
            <v>672396.850235736</v>
          </cell>
          <cell r="V650">
            <v>1248263.807804202</v>
          </cell>
          <cell r="W650">
            <v>597362.132611098</v>
          </cell>
          <cell r="X650">
            <v>1155259.2436553356</v>
          </cell>
          <cell r="Y650">
            <v>1820008.2957167239</v>
          </cell>
          <cell r="Z650">
            <v>407907.80419299903</v>
          </cell>
          <cell r="AA650">
            <v>645517.5845119881</v>
          </cell>
          <cell r="AB650">
            <v>1017474.4006419918</v>
          </cell>
          <cell r="AC650">
            <v>1228139.3218978851</v>
          </cell>
          <cell r="AD650">
            <v>1561108.3859965915</v>
          </cell>
          <cell r="AE650">
            <v>2085562.8247567476</v>
          </cell>
          <cell r="AF650">
            <v>2358295.2653225022</v>
          </cell>
          <cell r="AG650">
            <v>2757959.6749924836</v>
          </cell>
          <cell r="AH650">
            <v>3333826.6325609498</v>
          </cell>
          <cell r="AI650">
            <v>3931188.7651720475</v>
          </cell>
          <cell r="AJ650">
            <v>4489085.8762162849</v>
          </cell>
          <cell r="AK650">
            <v>5153834.9282776732</v>
          </cell>
        </row>
        <row r="651">
          <cell r="A651" t="str">
            <v>Switzerland-MED_Total</v>
          </cell>
          <cell r="B651">
            <v>407907.80419299903</v>
          </cell>
          <cell r="C651">
            <v>237609.78031898913</v>
          </cell>
          <cell r="D651">
            <v>371956.81613000366</v>
          </cell>
          <cell r="E651">
            <v>210664.92125589328</v>
          </cell>
          <cell r="F651">
            <v>332969.06409870647</v>
          </cell>
          <cell r="G651">
            <v>524454.43876015616</v>
          </cell>
          <cell r="H651">
            <v>272732.4405657546</v>
          </cell>
          <cell r="I651">
            <v>399664.40966998145</v>
          </cell>
          <cell r="J651">
            <v>575866.95756846596</v>
          </cell>
          <cell r="K651">
            <v>597362.132611098</v>
          </cell>
          <cell r="L651">
            <v>557897.11104423751</v>
          </cell>
          <cell r="M651">
            <v>664749.05206138839</v>
          </cell>
          <cell r="N651">
            <v>407907.80419299903</v>
          </cell>
          <cell r="O651">
            <v>645517.5845119881</v>
          </cell>
          <cell r="P651">
            <v>1017474.4006419918</v>
          </cell>
          <cell r="Q651">
            <v>210664.92125589328</v>
          </cell>
          <cell r="R651">
            <v>543633.98535459978</v>
          </cell>
          <cell r="S651">
            <v>1068088.4241147558</v>
          </cell>
          <cell r="T651">
            <v>272732.4405657546</v>
          </cell>
          <cell r="U651">
            <v>672396.850235736</v>
          </cell>
          <cell r="V651">
            <v>1248263.807804202</v>
          </cell>
          <cell r="W651">
            <v>597362.132611098</v>
          </cell>
          <cell r="X651">
            <v>1155259.2436553356</v>
          </cell>
          <cell r="Y651">
            <v>1820008.2957167239</v>
          </cell>
          <cell r="Z651">
            <v>407907.80419299903</v>
          </cell>
          <cell r="AA651">
            <v>645517.5845119881</v>
          </cell>
          <cell r="AB651">
            <v>1017474.4006419918</v>
          </cell>
          <cell r="AC651">
            <v>1228139.3218978851</v>
          </cell>
          <cell r="AD651">
            <v>1561108.3859965915</v>
          </cell>
          <cell r="AE651">
            <v>2085562.8247567476</v>
          </cell>
          <cell r="AF651">
            <v>2358295.2653225022</v>
          </cell>
          <cell r="AG651">
            <v>2757959.6749924836</v>
          </cell>
          <cell r="AH651">
            <v>3333826.6325609498</v>
          </cell>
          <cell r="AI651">
            <v>3931188.7651720475</v>
          </cell>
          <cell r="AJ651">
            <v>4489085.8762162849</v>
          </cell>
          <cell r="AK651">
            <v>5153834.9282776732</v>
          </cell>
        </row>
        <row r="652">
          <cell r="A652" t="str">
            <v>Switzerland-Medical_Int</v>
          </cell>
          <cell r="B652">
            <v>254645.02959173499</v>
          </cell>
          <cell r="C652">
            <v>114384.27124084602</v>
          </cell>
          <cell r="D652">
            <v>207843.434647407</v>
          </cell>
          <cell r="E652">
            <v>104674.13983348418</v>
          </cell>
          <cell r="F652">
            <v>133289.12629150384</v>
          </cell>
          <cell r="G652">
            <v>399195.85715718695</v>
          </cell>
          <cell r="H652">
            <v>158997.31166616501</v>
          </cell>
          <cell r="I652">
            <v>261961.84170930303</v>
          </cell>
          <cell r="J652">
            <v>401438.59965894703</v>
          </cell>
          <cell r="K652">
            <v>414345.90229712473</v>
          </cell>
          <cell r="L652">
            <v>401376.17614605383</v>
          </cell>
          <cell r="M652">
            <v>350690.67108034604</v>
          </cell>
          <cell r="N652">
            <v>254645.02959173499</v>
          </cell>
          <cell r="O652">
            <v>369029.30083258101</v>
          </cell>
          <cell r="P652">
            <v>576872.73547998804</v>
          </cell>
          <cell r="Q652">
            <v>104674.13983348418</v>
          </cell>
          <cell r="R652">
            <v>237963.26612498803</v>
          </cell>
          <cell r="S652">
            <v>637159.12328217505</v>
          </cell>
          <cell r="T652">
            <v>158997.31166616501</v>
          </cell>
          <cell r="U652">
            <v>420959.15337546804</v>
          </cell>
          <cell r="V652">
            <v>822397.75303441507</v>
          </cell>
          <cell r="W652">
            <v>414345.90229712473</v>
          </cell>
          <cell r="X652">
            <v>815722.07844317856</v>
          </cell>
          <cell r="Y652">
            <v>1166412.7495235247</v>
          </cell>
          <cell r="Z652">
            <v>254645.02959173499</v>
          </cell>
          <cell r="AA652">
            <v>369029.30083258101</v>
          </cell>
          <cell r="AB652">
            <v>576872.73547998804</v>
          </cell>
          <cell r="AC652">
            <v>681546.87531347224</v>
          </cell>
          <cell r="AD652">
            <v>814836.00160497613</v>
          </cell>
          <cell r="AE652">
            <v>1214031.8587621632</v>
          </cell>
          <cell r="AF652">
            <v>1373029.1704283282</v>
          </cell>
          <cell r="AG652">
            <v>1634991.0121376312</v>
          </cell>
          <cell r="AH652">
            <v>2036429.6117965782</v>
          </cell>
          <cell r="AI652">
            <v>2450775.5140937027</v>
          </cell>
          <cell r="AJ652">
            <v>2852151.6902397564</v>
          </cell>
          <cell r="AK652">
            <v>3202842.3613201026</v>
          </cell>
        </row>
        <row r="653">
          <cell r="A653" t="str">
            <v>Switzerland-Acute_Int</v>
          </cell>
          <cell r="B653">
            <v>123674.02949142399</v>
          </cell>
          <cell r="C653">
            <v>24618.266626542012</v>
          </cell>
          <cell r="D653">
            <v>101305.13592135601</v>
          </cell>
          <cell r="E653">
            <v>59882.545892266193</v>
          </cell>
          <cell r="F653">
            <v>32104.23312268082</v>
          </cell>
          <cell r="G653">
            <v>28683.458722037962</v>
          </cell>
          <cell r="H653">
            <v>60722.459624837036</v>
          </cell>
          <cell r="I653">
            <v>44167.418998897017</v>
          </cell>
          <cell r="J653">
            <v>18807.473166816912</v>
          </cell>
          <cell r="K653">
            <v>206227.42501755475</v>
          </cell>
          <cell r="L653">
            <v>35809.599759254023</v>
          </cell>
          <cell r="M653">
            <v>153205.77791152598</v>
          </cell>
          <cell r="N653">
            <v>123674.02949142399</v>
          </cell>
          <cell r="O653">
            <v>148292.29611796601</v>
          </cell>
          <cell r="P653">
            <v>249597.43203932201</v>
          </cell>
          <cell r="Q653">
            <v>59882.545892266193</v>
          </cell>
          <cell r="R653">
            <v>91986.779014947009</v>
          </cell>
          <cell r="S653">
            <v>120670.23773698497</v>
          </cell>
          <cell r="T653">
            <v>60722.459624837036</v>
          </cell>
          <cell r="U653">
            <v>104889.87862373405</v>
          </cell>
          <cell r="V653">
            <v>123697.35179055097</v>
          </cell>
          <cell r="W653">
            <v>206227.42501755475</v>
          </cell>
          <cell r="X653">
            <v>242037.02477680877</v>
          </cell>
          <cell r="Y653">
            <v>395242.80268833472</v>
          </cell>
          <cell r="Z653">
            <v>123674.02949142399</v>
          </cell>
          <cell r="AA653">
            <v>148292.29611796601</v>
          </cell>
          <cell r="AB653">
            <v>249597.43203932201</v>
          </cell>
          <cell r="AC653">
            <v>309479.97793158819</v>
          </cell>
          <cell r="AD653">
            <v>341584.21105426899</v>
          </cell>
          <cell r="AE653">
            <v>370267.66977630695</v>
          </cell>
          <cell r="AF653">
            <v>430990.12940114399</v>
          </cell>
          <cell r="AG653">
            <v>475157.54840004101</v>
          </cell>
          <cell r="AH653">
            <v>493965.02156685793</v>
          </cell>
          <cell r="AI653">
            <v>700192.44658441271</v>
          </cell>
          <cell r="AJ653">
            <v>736002.04634366673</v>
          </cell>
          <cell r="AK653">
            <v>889207.82425519265</v>
          </cell>
        </row>
        <row r="654">
          <cell r="A654" t="str">
            <v>Switzerland-Sage_Int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655" t="str">
            <v>Switzerland-Phy_Int</v>
          </cell>
          <cell r="B655">
            <v>153262.77460126407</v>
          </cell>
          <cell r="C655">
            <v>123225.50907814311</v>
          </cell>
          <cell r="D655">
            <v>164113.38148259657</v>
          </cell>
          <cell r="E655">
            <v>105990.78142240908</v>
          </cell>
          <cell r="F655">
            <v>199679.93780720263</v>
          </cell>
          <cell r="G655">
            <v>125258.58160296919</v>
          </cell>
          <cell r="H655">
            <v>113735.12889958956</v>
          </cell>
          <cell r="I655">
            <v>137702.56796067843</v>
          </cell>
          <cell r="J655">
            <v>174428.35790951893</v>
          </cell>
          <cell r="K655">
            <v>183016.23031397327</v>
          </cell>
          <cell r="L655">
            <v>156520.93489818368</v>
          </cell>
          <cell r="M655">
            <v>314058.38098104234</v>
          </cell>
          <cell r="N655">
            <v>153262.77460126407</v>
          </cell>
          <cell r="O655">
            <v>276488.28367940721</v>
          </cell>
          <cell r="P655">
            <v>440601.66516200377</v>
          </cell>
          <cell r="Q655">
            <v>105990.78142240908</v>
          </cell>
          <cell r="R655">
            <v>305670.71922961168</v>
          </cell>
          <cell r="S655">
            <v>430929.30083258089</v>
          </cell>
          <cell r="T655">
            <v>113735.12889958956</v>
          </cell>
          <cell r="U655">
            <v>251437.69686026798</v>
          </cell>
          <cell r="V655">
            <v>425866.05476978689</v>
          </cell>
          <cell r="W655">
            <v>183016.23031397327</v>
          </cell>
          <cell r="X655">
            <v>339537.16521215695</v>
          </cell>
          <cell r="Y655">
            <v>653595.54619319923</v>
          </cell>
          <cell r="Z655">
            <v>153262.77460126407</v>
          </cell>
          <cell r="AA655">
            <v>276488.28367940721</v>
          </cell>
          <cell r="AB655">
            <v>440601.66516200377</v>
          </cell>
          <cell r="AC655">
            <v>546592.44658441283</v>
          </cell>
          <cell r="AD655">
            <v>746272.3843916154</v>
          </cell>
          <cell r="AE655">
            <v>871530.96599458461</v>
          </cell>
          <cell r="AF655">
            <v>985266.09489417414</v>
          </cell>
          <cell r="AG655">
            <v>1122968.6628548526</v>
          </cell>
          <cell r="AH655">
            <v>1297397.0207643716</v>
          </cell>
          <cell r="AI655">
            <v>1480413.2510783449</v>
          </cell>
          <cell r="AJ655">
            <v>1636934.1859765286</v>
          </cell>
          <cell r="AK655">
            <v>1950992.5669575708</v>
          </cell>
        </row>
        <row r="656">
          <cell r="A656" t="str">
            <v>Switzerland-MED_None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</row>
        <row r="657">
          <cell r="A657" t="str">
            <v>Switzerland-Sustain_Int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</row>
        <row r="658">
          <cell r="A658" t="str">
            <v>Switzerland-SSS_Total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</row>
        <row r="659">
          <cell r="A659" t="str">
            <v>Switzerland-SSS_None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</row>
        <row r="660">
          <cell r="A660" t="str">
            <v>Switzerland-NIS_INT</v>
          </cell>
          <cell r="B660">
            <v>1281527.4852041346</v>
          </cell>
          <cell r="C660">
            <v>1129824.5360617936</v>
          </cell>
          <cell r="D660">
            <v>1392905.6174139802</v>
          </cell>
          <cell r="E660">
            <v>1195514.3043434666</v>
          </cell>
          <cell r="F660">
            <v>1288228.6989668</v>
          </cell>
          <cell r="G660">
            <v>1489803.711505661</v>
          </cell>
          <cell r="H660">
            <v>1338332.9621827698</v>
          </cell>
          <cell r="I660">
            <v>1040785.7658742158</v>
          </cell>
          <cell r="J660">
            <v>930229.71210753627</v>
          </cell>
          <cell r="K660">
            <v>1349232.410472464</v>
          </cell>
          <cell r="L660">
            <v>1548431.2468652872</v>
          </cell>
          <cell r="M660">
            <v>2148816.3406560291</v>
          </cell>
          <cell r="N660">
            <v>1281527.4852041346</v>
          </cell>
          <cell r="O660">
            <v>2411352.0212659282</v>
          </cell>
          <cell r="P660">
            <v>3804257.6386799086</v>
          </cell>
          <cell r="Q660">
            <v>1195514.3043434666</v>
          </cell>
          <cell r="R660">
            <v>2483743.0033102669</v>
          </cell>
          <cell r="S660">
            <v>3973546.7148159277</v>
          </cell>
          <cell r="T660">
            <v>1338332.9621827698</v>
          </cell>
          <cell r="U660">
            <v>2379118.7280569854</v>
          </cell>
          <cell r="V660">
            <v>3309348.4401645218</v>
          </cell>
          <cell r="W660">
            <v>1349232.410472464</v>
          </cell>
          <cell r="X660">
            <v>2897663.6573377512</v>
          </cell>
          <cell r="Y660">
            <v>5046479.9979937803</v>
          </cell>
          <cell r="Z660">
            <v>1281527.4852041346</v>
          </cell>
          <cell r="AA660">
            <v>2411352.0212659282</v>
          </cell>
          <cell r="AB660">
            <v>3804257.6386799086</v>
          </cell>
          <cell r="AC660">
            <v>4999771.9430233752</v>
          </cell>
          <cell r="AD660">
            <v>6288000.6419901755</v>
          </cell>
          <cell r="AE660">
            <v>7777804.3534958363</v>
          </cell>
          <cell r="AF660">
            <v>9116137.3156786058</v>
          </cell>
          <cell r="AG660">
            <v>10156923.081552822</v>
          </cell>
          <cell r="AH660">
            <v>11087152.793660358</v>
          </cell>
          <cell r="AI660">
            <v>12436385.204132821</v>
          </cell>
          <cell r="AJ660">
            <v>13984816.450998109</v>
          </cell>
          <cell r="AK660">
            <v>16133632.791654138</v>
          </cell>
        </row>
        <row r="661">
          <cell r="A661" t="str">
            <v>Switzerland-NIS_Total</v>
          </cell>
          <cell r="B661">
            <v>1281527.4852041346</v>
          </cell>
          <cell r="C661">
            <v>1129824.5360617936</v>
          </cell>
          <cell r="D661">
            <v>1392905.6174139802</v>
          </cell>
          <cell r="E661">
            <v>1195514.3043434666</v>
          </cell>
          <cell r="F661">
            <v>1288228.6989668</v>
          </cell>
          <cell r="G661">
            <v>1489803.711505661</v>
          </cell>
          <cell r="H661">
            <v>1338332.9621827698</v>
          </cell>
          <cell r="I661">
            <v>1040785.7658742158</v>
          </cell>
          <cell r="J661">
            <v>930229.71210753627</v>
          </cell>
          <cell r="K661">
            <v>1349232.410472464</v>
          </cell>
          <cell r="L661">
            <v>1548431.2468652872</v>
          </cell>
          <cell r="M661">
            <v>2148816.3406560291</v>
          </cell>
          <cell r="N661">
            <v>1281527.4852041346</v>
          </cell>
          <cell r="O661">
            <v>2411352.0212659282</v>
          </cell>
          <cell r="P661">
            <v>3804257.6386799086</v>
          </cell>
          <cell r="Q661">
            <v>1195514.3043434666</v>
          </cell>
          <cell r="R661">
            <v>2483743.0033102669</v>
          </cell>
          <cell r="S661">
            <v>3973546.7148159277</v>
          </cell>
          <cell r="T661">
            <v>1338332.9621827698</v>
          </cell>
          <cell r="U661">
            <v>2379118.7280569854</v>
          </cell>
          <cell r="V661">
            <v>3309348.4401645218</v>
          </cell>
          <cell r="W661">
            <v>1349232.410472464</v>
          </cell>
          <cell r="X661">
            <v>2897663.6573377512</v>
          </cell>
          <cell r="Y661">
            <v>5046479.9979937803</v>
          </cell>
          <cell r="Z661">
            <v>1281527.4852041346</v>
          </cell>
          <cell r="AA661">
            <v>2411352.0212659282</v>
          </cell>
          <cell r="AB661">
            <v>3804257.6386799086</v>
          </cell>
          <cell r="AC661">
            <v>4999771.9430233752</v>
          </cell>
          <cell r="AD661">
            <v>6288000.6419901755</v>
          </cell>
          <cell r="AE661">
            <v>7777804.3534958363</v>
          </cell>
          <cell r="AF661">
            <v>9116137.3156786058</v>
          </cell>
          <cell r="AG661">
            <v>10156923.081552822</v>
          </cell>
          <cell r="AH661">
            <v>11087152.793660358</v>
          </cell>
          <cell r="AI661">
            <v>12436385.204132821</v>
          </cell>
          <cell r="AJ661">
            <v>13984816.450998109</v>
          </cell>
          <cell r="AK661">
            <v>16133632.791654138</v>
          </cell>
        </row>
        <row r="662">
          <cell r="A662" t="str">
            <v>Switzerland-NIS_None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Switzerland-Inst_Int</v>
          </cell>
          <cell r="B663">
            <v>593817.22339251777</v>
          </cell>
          <cell r="C663">
            <v>520890.86167118128</v>
          </cell>
          <cell r="D663">
            <v>788545.50105326506</v>
          </cell>
          <cell r="E663">
            <v>684405.02557929268</v>
          </cell>
          <cell r="F663">
            <v>520191.7444076672</v>
          </cell>
          <cell r="G663">
            <v>876114.01344166475</v>
          </cell>
          <cell r="H663">
            <v>544470.99006921682</v>
          </cell>
          <cell r="I663">
            <v>540529.96288494777</v>
          </cell>
          <cell r="J663">
            <v>487917.39392115886</v>
          </cell>
          <cell r="K663">
            <v>711457.30765372666</v>
          </cell>
          <cell r="L663">
            <v>771260.96900391148</v>
          </cell>
          <cell r="M663">
            <v>1525214.2943123644</v>
          </cell>
          <cell r="N663">
            <v>593817.22339251777</v>
          </cell>
          <cell r="O663">
            <v>1114708.0850636992</v>
          </cell>
          <cell r="P663">
            <v>1903253.5861169642</v>
          </cell>
          <cell r="Q663">
            <v>684405.02557929268</v>
          </cell>
          <cell r="R663">
            <v>1204596.7699869599</v>
          </cell>
          <cell r="S663">
            <v>2080710.7834286247</v>
          </cell>
          <cell r="T663">
            <v>544470.99006921682</v>
          </cell>
          <cell r="U663">
            <v>1085000.9529541647</v>
          </cell>
          <cell r="V663">
            <v>1572918.3468753234</v>
          </cell>
          <cell r="W663">
            <v>711457.30765372666</v>
          </cell>
          <cell r="X663">
            <v>1482718.2766576381</v>
          </cell>
          <cell r="Y663">
            <v>3007932.5709700026</v>
          </cell>
          <cell r="Z663">
            <v>593817.22339251777</v>
          </cell>
          <cell r="AA663">
            <v>1114708.0850636992</v>
          </cell>
          <cell r="AB663">
            <v>1903253.5861169642</v>
          </cell>
          <cell r="AC663">
            <v>2587658.6116962568</v>
          </cell>
          <cell r="AD663">
            <v>3107850.3561039241</v>
          </cell>
          <cell r="AE663">
            <v>3983964.3695455887</v>
          </cell>
          <cell r="AF663">
            <v>4528435.3596148053</v>
          </cell>
          <cell r="AG663">
            <v>5068965.322499753</v>
          </cell>
          <cell r="AH663">
            <v>5556882.7164209122</v>
          </cell>
          <cell r="AI663">
            <v>6268340.0240746392</v>
          </cell>
          <cell r="AJ663">
            <v>7039600.9930785503</v>
          </cell>
          <cell r="AK663">
            <v>8564815.2873909138</v>
          </cell>
        </row>
        <row r="664">
          <cell r="A664" t="str">
            <v>Switzerland-Inst_Total</v>
          </cell>
          <cell r="B664">
            <v>593817.22339251777</v>
          </cell>
          <cell r="C664">
            <v>520890.86167118128</v>
          </cell>
          <cell r="D664">
            <v>788545.50105326506</v>
          </cell>
          <cell r="E664">
            <v>684405.02557929268</v>
          </cell>
          <cell r="F664">
            <v>520191.7444076672</v>
          </cell>
          <cell r="G664">
            <v>876114.01344166475</v>
          </cell>
          <cell r="H664">
            <v>544470.99006921682</v>
          </cell>
          <cell r="I664">
            <v>540529.96288494777</v>
          </cell>
          <cell r="J664">
            <v>487917.39392115886</v>
          </cell>
          <cell r="K664">
            <v>711457.30765372666</v>
          </cell>
          <cell r="L664">
            <v>771260.96900391148</v>
          </cell>
          <cell r="M664">
            <v>1525214.2943123644</v>
          </cell>
          <cell r="N664">
            <v>593817.22339251777</v>
          </cell>
          <cell r="O664">
            <v>1114708.0850636992</v>
          </cell>
          <cell r="P664">
            <v>1903253.5861169642</v>
          </cell>
          <cell r="Q664">
            <v>684405.02557929268</v>
          </cell>
          <cell r="R664">
            <v>1204596.7699869599</v>
          </cell>
          <cell r="S664">
            <v>2080710.7834286247</v>
          </cell>
          <cell r="T664">
            <v>544470.99006921682</v>
          </cell>
          <cell r="U664">
            <v>1085000.9529541647</v>
          </cell>
          <cell r="V664">
            <v>1572918.3468753234</v>
          </cell>
          <cell r="W664">
            <v>711457.30765372666</v>
          </cell>
          <cell r="X664">
            <v>1482718.2766576381</v>
          </cell>
          <cell r="Y664">
            <v>3007932.5709700026</v>
          </cell>
          <cell r="Z664">
            <v>593817.22339251777</v>
          </cell>
          <cell r="AA664">
            <v>1114708.0850636992</v>
          </cell>
          <cell r="AB664">
            <v>1903253.5861169642</v>
          </cell>
          <cell r="AC664">
            <v>2587658.6116962568</v>
          </cell>
          <cell r="AD664">
            <v>3107850.3561039241</v>
          </cell>
          <cell r="AE664">
            <v>3983964.3695455887</v>
          </cell>
          <cell r="AF664">
            <v>4528435.3596148053</v>
          </cell>
          <cell r="AG664">
            <v>5068965.322499753</v>
          </cell>
          <cell r="AH664">
            <v>5556882.7164209122</v>
          </cell>
          <cell r="AI664">
            <v>6268340.0240746392</v>
          </cell>
          <cell r="AJ664">
            <v>7039600.9930785503</v>
          </cell>
          <cell r="AK664">
            <v>8564815.2873909138</v>
          </cell>
        </row>
        <row r="665">
          <cell r="A665" t="str">
            <v>Switzerland-Inst_None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</row>
        <row r="666">
          <cell r="A666" t="str">
            <v>Switzerland-NV_Int</v>
          </cell>
          <cell r="B666">
            <v>636611.52572976297</v>
          </cell>
          <cell r="C666">
            <v>540033.65432841936</v>
          </cell>
          <cell r="D666">
            <v>533790.26983648946</v>
          </cell>
          <cell r="E666">
            <v>458045.98254589713</v>
          </cell>
          <cell r="F666">
            <v>724095.28538469214</v>
          </cell>
          <cell r="G666">
            <v>547744.08666867018</v>
          </cell>
          <cell r="H666">
            <v>726256.94653425715</v>
          </cell>
          <cell r="I666">
            <v>431070.81954057678</v>
          </cell>
          <cell r="J666">
            <v>384926.07081953995</v>
          </cell>
          <cell r="K666">
            <v>567304.20302939042</v>
          </cell>
          <cell r="L666">
            <v>715618.64780820999</v>
          </cell>
          <cell r="M666">
            <v>554159.08315778803</v>
          </cell>
          <cell r="N666">
            <v>636611.52572976297</v>
          </cell>
          <cell r="O666">
            <v>1176645.1800581822</v>
          </cell>
          <cell r="P666">
            <v>1710435.4498946718</v>
          </cell>
          <cell r="Q666">
            <v>458045.98254589713</v>
          </cell>
          <cell r="R666">
            <v>1182141.2679305892</v>
          </cell>
          <cell r="S666">
            <v>1729885.3545992593</v>
          </cell>
          <cell r="T666">
            <v>726256.94653425715</v>
          </cell>
          <cell r="U666">
            <v>1157327.7660748339</v>
          </cell>
          <cell r="V666">
            <v>1542253.8368943739</v>
          </cell>
          <cell r="W666">
            <v>567304.20302939042</v>
          </cell>
          <cell r="X666">
            <v>1282922.8508376004</v>
          </cell>
          <cell r="Y666">
            <v>1837081.9339953884</v>
          </cell>
          <cell r="Z666">
            <v>636611.52572976297</v>
          </cell>
          <cell r="AA666">
            <v>1176645.1800581822</v>
          </cell>
          <cell r="AB666">
            <v>1710435.4498946718</v>
          </cell>
          <cell r="AC666">
            <v>2168481.4324405687</v>
          </cell>
          <cell r="AD666">
            <v>2892576.7178252609</v>
          </cell>
          <cell r="AE666">
            <v>3440320.8044939311</v>
          </cell>
          <cell r="AF666">
            <v>4166577.7510281885</v>
          </cell>
          <cell r="AG666">
            <v>4597648.5705687655</v>
          </cell>
          <cell r="AH666">
            <v>4982574.6413883055</v>
          </cell>
          <cell r="AI666">
            <v>5549878.8444176959</v>
          </cell>
          <cell r="AJ666">
            <v>6265497.4922259059</v>
          </cell>
          <cell r="AK666">
            <v>6819656.5753836939</v>
          </cell>
        </row>
        <row r="667">
          <cell r="A667" t="str">
            <v>Switzerland-NVS_Total</v>
          </cell>
          <cell r="B667">
            <v>636611.52572976297</v>
          </cell>
          <cell r="C667">
            <v>540033.65432841936</v>
          </cell>
          <cell r="D667">
            <v>533790.26983648946</v>
          </cell>
          <cell r="E667">
            <v>458045.98254589713</v>
          </cell>
          <cell r="F667">
            <v>724095.28538469214</v>
          </cell>
          <cell r="G667">
            <v>547744.08666867018</v>
          </cell>
          <cell r="H667">
            <v>726256.94653425715</v>
          </cell>
          <cell r="I667">
            <v>431070.81954057678</v>
          </cell>
          <cell r="J667">
            <v>384926.07081953995</v>
          </cell>
          <cell r="K667">
            <v>567304.20302939042</v>
          </cell>
          <cell r="L667">
            <v>715618.64780820999</v>
          </cell>
          <cell r="M667">
            <v>554159.08315778803</v>
          </cell>
          <cell r="N667">
            <v>636611.52572976297</v>
          </cell>
          <cell r="O667">
            <v>1176645.1800581822</v>
          </cell>
          <cell r="P667">
            <v>1710435.4498946718</v>
          </cell>
          <cell r="Q667">
            <v>458045.98254589713</v>
          </cell>
          <cell r="R667">
            <v>1182141.2679305892</v>
          </cell>
          <cell r="S667">
            <v>1729885.3545992593</v>
          </cell>
          <cell r="T667">
            <v>726256.94653425715</v>
          </cell>
          <cell r="U667">
            <v>1157327.7660748339</v>
          </cell>
          <cell r="V667">
            <v>1542253.8368943739</v>
          </cell>
          <cell r="W667">
            <v>567304.20302939042</v>
          </cell>
          <cell r="X667">
            <v>1282922.8508376004</v>
          </cell>
          <cell r="Y667">
            <v>1837081.9339953884</v>
          </cell>
          <cell r="Z667">
            <v>636611.52572976297</v>
          </cell>
          <cell r="AA667">
            <v>1176645.1800581822</v>
          </cell>
          <cell r="AB667">
            <v>1710435.4498946718</v>
          </cell>
          <cell r="AC667">
            <v>2168481.4324405687</v>
          </cell>
          <cell r="AD667">
            <v>2892576.7178252609</v>
          </cell>
          <cell r="AE667">
            <v>3440320.8044939311</v>
          </cell>
          <cell r="AF667">
            <v>4166577.7510281885</v>
          </cell>
          <cell r="AG667">
            <v>4597648.5705687655</v>
          </cell>
          <cell r="AH667">
            <v>4982574.6413883055</v>
          </cell>
          <cell r="AI667">
            <v>5549878.8444176959</v>
          </cell>
          <cell r="AJ667">
            <v>6265497.4922259059</v>
          </cell>
          <cell r="AK667">
            <v>6819656.5753836939</v>
          </cell>
        </row>
        <row r="668">
          <cell r="A668" t="str">
            <v>Switzerland-NVS_None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</row>
        <row r="669">
          <cell r="A669" t="str">
            <v>Switzerland-Spine_Int</v>
          </cell>
          <cell r="B669">
            <v>7898.2746514194096</v>
          </cell>
          <cell r="C669">
            <v>10669.314876115992</v>
          </cell>
          <cell r="D669">
            <v>6134.7978734075987</v>
          </cell>
          <cell r="E669">
            <v>2806.6405858159997</v>
          </cell>
          <cell r="F669">
            <v>6505.0055171030035</v>
          </cell>
          <cell r="G669">
            <v>11510.873708496394</v>
          </cell>
          <cell r="H669">
            <v>9752.3221988163059</v>
          </cell>
          <cell r="I669">
            <v>9142.1306048750994</v>
          </cell>
          <cell r="J669">
            <v>780.14846022669371</v>
          </cell>
          <cell r="K669">
            <v>25658.701976126009</v>
          </cell>
          <cell r="L669">
            <v>6485.9865583307983</v>
          </cell>
          <cell r="M669">
            <v>17265.001504664702</v>
          </cell>
          <cell r="N669">
            <v>7898.2746514194096</v>
          </cell>
          <cell r="O669">
            <v>18567.589527535401</v>
          </cell>
          <cell r="P669">
            <v>24702.387400943</v>
          </cell>
          <cell r="Q669">
            <v>2806.6405858159997</v>
          </cell>
          <cell r="R669">
            <v>9311.6461029190032</v>
          </cell>
          <cell r="S669">
            <v>20822.519811415397</v>
          </cell>
          <cell r="T669">
            <v>9752.3221988163059</v>
          </cell>
          <cell r="U669">
            <v>18894.452803691405</v>
          </cell>
          <cell r="V669">
            <v>19674.601263918099</v>
          </cell>
          <cell r="W669">
            <v>25658.701976126009</v>
          </cell>
          <cell r="X669">
            <v>32144.688534456807</v>
          </cell>
          <cell r="Y669">
            <v>49409.690039121509</v>
          </cell>
          <cell r="Z669">
            <v>7898.2746514194096</v>
          </cell>
          <cell r="AA669">
            <v>18567.589527535401</v>
          </cell>
          <cell r="AB669">
            <v>24702.387400943</v>
          </cell>
          <cell r="AC669">
            <v>27509.027986759</v>
          </cell>
          <cell r="AD669">
            <v>34014.033503862003</v>
          </cell>
          <cell r="AE669">
            <v>45524.907212358397</v>
          </cell>
          <cell r="AF669">
            <v>55277.229411174703</v>
          </cell>
          <cell r="AG669">
            <v>64419.360016049803</v>
          </cell>
          <cell r="AH669">
            <v>65199.508476276496</v>
          </cell>
          <cell r="AI669">
            <v>90858.210452402505</v>
          </cell>
          <cell r="AJ669">
            <v>97344.197010733304</v>
          </cell>
          <cell r="AK669">
            <v>114609.19851539801</v>
          </cell>
        </row>
        <row r="670">
          <cell r="A670" t="str">
            <v>Switzerland-SPI_Total</v>
          </cell>
          <cell r="B670">
            <v>7898.2746514194096</v>
          </cell>
          <cell r="C670">
            <v>10669.314876115992</v>
          </cell>
          <cell r="D670">
            <v>6134.7978734075987</v>
          </cell>
          <cell r="E670">
            <v>2806.6405858159997</v>
          </cell>
          <cell r="F670">
            <v>6505.0055171030035</v>
          </cell>
          <cell r="G670">
            <v>11510.873708496394</v>
          </cell>
          <cell r="H670">
            <v>9752.3221988163059</v>
          </cell>
          <cell r="I670">
            <v>9142.1306048750994</v>
          </cell>
          <cell r="J670">
            <v>780.14846022669371</v>
          </cell>
          <cell r="K670">
            <v>25658.701976126009</v>
          </cell>
          <cell r="L670">
            <v>6485.9865583307983</v>
          </cell>
          <cell r="M670">
            <v>17265.001504664702</v>
          </cell>
          <cell r="N670">
            <v>7898.2746514194096</v>
          </cell>
          <cell r="O670">
            <v>18567.589527535401</v>
          </cell>
          <cell r="P670">
            <v>24702.387400943</v>
          </cell>
          <cell r="Q670">
            <v>2806.6405858159997</v>
          </cell>
          <cell r="R670">
            <v>9311.6461029190032</v>
          </cell>
          <cell r="S670">
            <v>20822.519811415397</v>
          </cell>
          <cell r="T670">
            <v>9752.3221988163059</v>
          </cell>
          <cell r="U670">
            <v>18894.452803691405</v>
          </cell>
          <cell r="V670">
            <v>19674.601263918099</v>
          </cell>
          <cell r="W670">
            <v>25658.701976126009</v>
          </cell>
          <cell r="X670">
            <v>32144.688534456807</v>
          </cell>
          <cell r="Y670">
            <v>49409.690039121509</v>
          </cell>
          <cell r="Z670">
            <v>7898.2746514194096</v>
          </cell>
          <cell r="AA670">
            <v>18567.589527535401</v>
          </cell>
          <cell r="AB670">
            <v>24702.387400943</v>
          </cell>
          <cell r="AC670">
            <v>27509.027986759</v>
          </cell>
          <cell r="AD670">
            <v>34014.033503862003</v>
          </cell>
          <cell r="AE670">
            <v>45524.907212358397</v>
          </cell>
          <cell r="AF670">
            <v>55277.229411174703</v>
          </cell>
          <cell r="AG670">
            <v>64419.360016049803</v>
          </cell>
          <cell r="AH670">
            <v>65199.508476276496</v>
          </cell>
          <cell r="AI670">
            <v>90858.210452402505</v>
          </cell>
          <cell r="AJ670">
            <v>97344.197010733304</v>
          </cell>
          <cell r="AK670">
            <v>114609.19851539801</v>
          </cell>
        </row>
        <row r="671">
          <cell r="A671" t="str">
            <v>Switzerland-SPI_None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</row>
        <row r="672">
          <cell r="A672" t="str">
            <v>Switzerland-CMF_Int</v>
          </cell>
          <cell r="B672">
            <v>43200.461430434349</v>
          </cell>
          <cell r="C672">
            <v>58230.705186076913</v>
          </cell>
          <cell r="D672">
            <v>64435.048650817975</v>
          </cell>
          <cell r="E672">
            <v>50256.655632460679</v>
          </cell>
          <cell r="F672">
            <v>37436.663657337573</v>
          </cell>
          <cell r="G672">
            <v>54434.737686829489</v>
          </cell>
          <cell r="H672">
            <v>57852.703380479434</v>
          </cell>
          <cell r="I672">
            <v>60042.852843816079</v>
          </cell>
          <cell r="J672">
            <v>56606.098906610874</v>
          </cell>
          <cell r="K672">
            <v>44812.197813220911</v>
          </cell>
          <cell r="L672">
            <v>55065.64349483452</v>
          </cell>
          <cell r="M672">
            <v>52177.961681211964</v>
          </cell>
          <cell r="N672">
            <v>43200.461430434349</v>
          </cell>
          <cell r="O672">
            <v>101431.16661651127</v>
          </cell>
          <cell r="P672">
            <v>165866.21526732924</v>
          </cell>
          <cell r="Q672">
            <v>50256.655632460679</v>
          </cell>
          <cell r="R672">
            <v>87693.319289798252</v>
          </cell>
          <cell r="S672">
            <v>142128.05697662773</v>
          </cell>
          <cell r="T672">
            <v>57852.703380479434</v>
          </cell>
          <cell r="U672">
            <v>117895.55622429552</v>
          </cell>
          <cell r="V672">
            <v>174501.65513090638</v>
          </cell>
          <cell r="W672">
            <v>44812.197813220911</v>
          </cell>
          <cell r="X672">
            <v>99877.841308055431</v>
          </cell>
          <cell r="Y672">
            <v>152055.80298926739</v>
          </cell>
          <cell r="Z672">
            <v>43200.461430434349</v>
          </cell>
          <cell r="AA672">
            <v>101431.16661651127</v>
          </cell>
          <cell r="AB672">
            <v>165866.21526732924</v>
          </cell>
          <cell r="AC672">
            <v>216122.87089978991</v>
          </cell>
          <cell r="AD672">
            <v>253559.53455712748</v>
          </cell>
          <cell r="AE672">
            <v>307994.27224395698</v>
          </cell>
          <cell r="AF672">
            <v>365846.9756244364</v>
          </cell>
          <cell r="AG672">
            <v>425889.8284682525</v>
          </cell>
          <cell r="AH672">
            <v>482495.92737486336</v>
          </cell>
          <cell r="AI672">
            <v>527308.12518808432</v>
          </cell>
          <cell r="AJ672">
            <v>582373.76868291886</v>
          </cell>
          <cell r="AK672">
            <v>634551.73036413081</v>
          </cell>
        </row>
        <row r="673">
          <cell r="A673" t="str">
            <v>Switzerland-CMF_Total</v>
          </cell>
          <cell r="B673">
            <v>43200.461430434349</v>
          </cell>
          <cell r="C673">
            <v>58230.705186076913</v>
          </cell>
          <cell r="D673">
            <v>64435.048650817975</v>
          </cell>
          <cell r="E673">
            <v>50256.655632460679</v>
          </cell>
          <cell r="F673">
            <v>37436.663657337573</v>
          </cell>
          <cell r="G673">
            <v>54434.737686829489</v>
          </cell>
          <cell r="H673">
            <v>57852.703380479434</v>
          </cell>
          <cell r="I673">
            <v>60042.852843816079</v>
          </cell>
          <cell r="J673">
            <v>56606.098906610874</v>
          </cell>
          <cell r="K673">
            <v>44812.197813220911</v>
          </cell>
          <cell r="L673">
            <v>55065.64349483452</v>
          </cell>
          <cell r="M673">
            <v>52177.961681211964</v>
          </cell>
          <cell r="N673">
            <v>43200.461430434349</v>
          </cell>
          <cell r="O673">
            <v>101431.16661651127</v>
          </cell>
          <cell r="P673">
            <v>165866.21526732924</v>
          </cell>
          <cell r="Q673">
            <v>50256.655632460679</v>
          </cell>
          <cell r="R673">
            <v>87693.319289798252</v>
          </cell>
          <cell r="S673">
            <v>142128.05697662773</v>
          </cell>
          <cell r="T673">
            <v>57852.703380479434</v>
          </cell>
          <cell r="U673">
            <v>117895.55622429552</v>
          </cell>
          <cell r="V673">
            <v>174501.65513090638</v>
          </cell>
          <cell r="W673">
            <v>44812.197813220911</v>
          </cell>
          <cell r="X673">
            <v>99877.841308055431</v>
          </cell>
          <cell r="Y673">
            <v>152055.80298926739</v>
          </cell>
          <cell r="Z673">
            <v>43200.461430434349</v>
          </cell>
          <cell r="AA673">
            <v>101431.16661651127</v>
          </cell>
          <cell r="AB673">
            <v>165866.21526732924</v>
          </cell>
          <cell r="AC673">
            <v>216122.87089978991</v>
          </cell>
          <cell r="AD673">
            <v>253559.53455712748</v>
          </cell>
          <cell r="AE673">
            <v>307994.27224395698</v>
          </cell>
          <cell r="AF673">
            <v>365846.9756244364</v>
          </cell>
          <cell r="AG673">
            <v>425889.8284682525</v>
          </cell>
          <cell r="AH673">
            <v>482495.92737486336</v>
          </cell>
          <cell r="AI673">
            <v>527308.12518808432</v>
          </cell>
          <cell r="AJ673">
            <v>582373.76868291886</v>
          </cell>
          <cell r="AK673">
            <v>634551.73036413081</v>
          </cell>
        </row>
        <row r="674">
          <cell r="A674" t="str">
            <v>Switzerland-CMF_None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</row>
        <row r="675">
          <cell r="A675" t="str">
            <v>Switzerland-Orthopaedics</v>
          </cell>
          <cell r="B675">
            <v>1088462.2228909631</v>
          </cell>
          <cell r="C675">
            <v>1070148.0088273631</v>
          </cell>
          <cell r="D675">
            <v>1132958.3107633682</v>
          </cell>
          <cell r="E675">
            <v>904124.65643494879</v>
          </cell>
          <cell r="F675">
            <v>1039971.9630855626</v>
          </cell>
          <cell r="G675">
            <v>1179393.8710000978</v>
          </cell>
          <cell r="H675">
            <v>954394.76376768167</v>
          </cell>
          <cell r="I675">
            <v>925122.70037114364</v>
          </cell>
          <cell r="J675">
            <v>1133133.8750125426</v>
          </cell>
          <cell r="K675">
            <v>1198493.0885745855</v>
          </cell>
          <cell r="L675">
            <v>1177437.7971712369</v>
          </cell>
          <cell r="M675">
            <v>984805.65753837128</v>
          </cell>
          <cell r="N675">
            <v>1088462.2228909631</v>
          </cell>
          <cell r="O675">
            <v>2158610.231718326</v>
          </cell>
          <cell r="P675">
            <v>3291568.5424816944</v>
          </cell>
          <cell r="Q675">
            <v>904124.65643494879</v>
          </cell>
          <cell r="R675">
            <v>1944096.6195205115</v>
          </cell>
          <cell r="S675">
            <v>3123490.4905206095</v>
          </cell>
          <cell r="T675">
            <v>954394.76376768167</v>
          </cell>
          <cell r="U675">
            <v>1879517.4641388254</v>
          </cell>
          <cell r="V675">
            <v>3012651.339151368</v>
          </cell>
          <cell r="W675">
            <v>1198493.0885745855</v>
          </cell>
          <cell r="X675">
            <v>2375930.8857458225</v>
          </cell>
          <cell r="Y675">
            <v>3360736.5432841936</v>
          </cell>
          <cell r="Z675">
            <v>1088462.2228909631</v>
          </cell>
          <cell r="AA675">
            <v>2158610.231718326</v>
          </cell>
          <cell r="AB675">
            <v>3291568.5424816944</v>
          </cell>
          <cell r="AC675">
            <v>4195693.1989166429</v>
          </cell>
          <cell r="AD675">
            <v>5235665.1620022058</v>
          </cell>
          <cell r="AE675">
            <v>6415059.0330023039</v>
          </cell>
          <cell r="AF675">
            <v>7369453.7967699859</v>
          </cell>
          <cell r="AG675">
            <v>8294576.4971411293</v>
          </cell>
          <cell r="AH675">
            <v>9427710.3721536715</v>
          </cell>
          <cell r="AI675">
            <v>10626203.460728258</v>
          </cell>
          <cell r="AJ675">
            <v>11803641.257899495</v>
          </cell>
          <cell r="AK675">
            <v>12788446.915437866</v>
          </cell>
        </row>
        <row r="676">
          <cell r="A676" t="str">
            <v>Switzerland-P_ORT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</row>
        <row r="677">
          <cell r="A677" t="str">
            <v>Switzerland-MedSurg</v>
          </cell>
          <cell r="B677">
            <v>1364772.5448891576</v>
          </cell>
          <cell r="C677">
            <v>1124606.6907412987</v>
          </cell>
          <cell r="D677">
            <v>1538100.1003109654</v>
          </cell>
          <cell r="E677">
            <v>1502557.5484000419</v>
          </cell>
          <cell r="F677">
            <v>1258723.2019259769</v>
          </cell>
          <cell r="G677">
            <v>2480443.6453004247</v>
          </cell>
          <cell r="H677">
            <v>1275611.134517007</v>
          </cell>
          <cell r="I677">
            <v>1505026.7629652051</v>
          </cell>
          <cell r="J677">
            <v>1515124.6965593437</v>
          </cell>
          <cell r="K677">
            <v>2026464.3595144984</v>
          </cell>
          <cell r="L677">
            <v>2086647.2765573284</v>
          </cell>
          <cell r="M677">
            <v>3262149.2827766053</v>
          </cell>
          <cell r="N677">
            <v>1364772.5448891576</v>
          </cell>
          <cell r="O677">
            <v>2489379.2356304564</v>
          </cell>
          <cell r="P677">
            <v>4027479.3359414218</v>
          </cell>
          <cell r="Q677">
            <v>1502557.5484000419</v>
          </cell>
          <cell r="R677">
            <v>2761280.7503260188</v>
          </cell>
          <cell r="S677">
            <v>5241724.3956264434</v>
          </cell>
          <cell r="T677">
            <v>1275611.134517007</v>
          </cell>
          <cell r="U677">
            <v>2780637.8974822122</v>
          </cell>
          <cell r="V677">
            <v>4295762.5940415561</v>
          </cell>
          <cell r="W677">
            <v>2026464.3595144984</v>
          </cell>
          <cell r="X677">
            <v>4113111.6360718268</v>
          </cell>
          <cell r="Y677">
            <v>7375260.9188484326</v>
          </cell>
          <cell r="Z677">
            <v>1364772.5448891576</v>
          </cell>
          <cell r="AA677">
            <v>2489379.2356304564</v>
          </cell>
          <cell r="AB677">
            <v>4027479.3359414218</v>
          </cell>
          <cell r="AC677">
            <v>5530036.8843414634</v>
          </cell>
          <cell r="AD677">
            <v>6788760.0862674406</v>
          </cell>
          <cell r="AE677">
            <v>9269203.7315678652</v>
          </cell>
          <cell r="AF677">
            <v>10544814.866084872</v>
          </cell>
          <cell r="AG677">
            <v>12049841.629050076</v>
          </cell>
          <cell r="AH677">
            <v>13564966.325609419</v>
          </cell>
          <cell r="AI677">
            <v>15591430.685123919</v>
          </cell>
          <cell r="AJ677">
            <v>17678077.961681247</v>
          </cell>
          <cell r="AK677">
            <v>20940227.244457852</v>
          </cell>
        </row>
        <row r="678">
          <cell r="A678" t="str">
            <v>Switzerland-P_MSNT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</row>
        <row r="679">
          <cell r="A679" t="str">
            <v>Switzerland-NeuroSpine</v>
          </cell>
          <cell r="B679">
            <v>792979.40615909395</v>
          </cell>
          <cell r="C679">
            <v>734082.90701173816</v>
          </cell>
          <cell r="D679">
            <v>728892.19580699876</v>
          </cell>
          <cell r="E679">
            <v>668076.48711004667</v>
          </cell>
          <cell r="F679">
            <v>854201.16360718152</v>
          </cell>
          <cell r="G679">
            <v>733156.17413983098</v>
          </cell>
          <cell r="H679">
            <v>909403.76166115119</v>
          </cell>
          <cell r="I679">
            <v>657168.76316581492</v>
          </cell>
          <cell r="J679">
            <v>525471.20072223898</v>
          </cell>
          <cell r="K679">
            <v>745584.71260908735</v>
          </cell>
          <cell r="L679">
            <v>877650.81753436325</v>
          </cell>
          <cell r="M679">
            <v>760569.82646202727</v>
          </cell>
          <cell r="N679">
            <v>792979.40615909395</v>
          </cell>
          <cell r="O679">
            <v>1527062.3131708321</v>
          </cell>
          <cell r="P679">
            <v>2255954.5089778309</v>
          </cell>
          <cell r="Q679">
            <v>668076.48711004667</v>
          </cell>
          <cell r="R679">
            <v>1522277.6507172282</v>
          </cell>
          <cell r="S679">
            <v>2255433.8248570589</v>
          </cell>
          <cell r="T679">
            <v>909403.76166115119</v>
          </cell>
          <cell r="U679">
            <v>1566572.5248269662</v>
          </cell>
          <cell r="V679">
            <v>2092043.7255492052</v>
          </cell>
          <cell r="W679">
            <v>745584.71260908735</v>
          </cell>
          <cell r="X679">
            <v>1623235.5301434505</v>
          </cell>
          <cell r="Y679">
            <v>2383805.3566054776</v>
          </cell>
          <cell r="Z679">
            <v>792979.40615909395</v>
          </cell>
          <cell r="AA679">
            <v>1527062.3131708321</v>
          </cell>
          <cell r="AB679">
            <v>2255954.5089778309</v>
          </cell>
          <cell r="AC679">
            <v>2924030.9960878775</v>
          </cell>
          <cell r="AD679">
            <v>3778232.1596950591</v>
          </cell>
          <cell r="AE679">
            <v>4511388.3338348903</v>
          </cell>
          <cell r="AF679">
            <v>5420792.0954960417</v>
          </cell>
          <cell r="AG679">
            <v>6077960.8586618565</v>
          </cell>
          <cell r="AH679">
            <v>6603432.0593840955</v>
          </cell>
          <cell r="AI679">
            <v>7349016.7719931826</v>
          </cell>
          <cell r="AJ679">
            <v>8226667.5895275455</v>
          </cell>
          <cell r="AK679">
            <v>8987237.4159895722</v>
          </cell>
        </row>
        <row r="680">
          <cell r="A680" t="str">
            <v>Switzerland-P_NS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</row>
        <row r="681">
          <cell r="A681" t="str">
            <v>Switzerland-Product_None_Int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</row>
        <row r="682">
          <cell r="A682" t="str">
            <v>Austria-Products_Total</v>
          </cell>
          <cell r="B682">
            <v>2498052.5005815281</v>
          </cell>
          <cell r="C682">
            <v>2491345.4524308015</v>
          </cell>
          <cell r="D682">
            <v>2990608.7694812687</v>
          </cell>
          <cell r="E682">
            <v>2338995.3942777324</v>
          </cell>
          <cell r="F682">
            <v>2745739.6022330625</v>
          </cell>
          <cell r="G682">
            <v>2699286.6247964622</v>
          </cell>
          <cell r="H682">
            <v>2935602.1284019672</v>
          </cell>
          <cell r="I682">
            <v>2400644.3940451178</v>
          </cell>
          <cell r="J682">
            <v>2463140.0093044783</v>
          </cell>
          <cell r="K682">
            <v>2913315.8408932276</v>
          </cell>
          <cell r="L682">
            <v>2895984.7638985589</v>
          </cell>
          <cell r="M682">
            <v>3252160.0372179439</v>
          </cell>
          <cell r="N682">
            <v>2498052.5005815281</v>
          </cell>
          <cell r="O682">
            <v>4989397.9530123295</v>
          </cell>
          <cell r="P682">
            <v>7980006.7224935982</v>
          </cell>
          <cell r="Q682">
            <v>2338995.3942777324</v>
          </cell>
          <cell r="R682">
            <v>5084734.9965107944</v>
          </cell>
          <cell r="S682">
            <v>7784021.6213072566</v>
          </cell>
          <cell r="T682">
            <v>2935602.1284019672</v>
          </cell>
          <cell r="U682">
            <v>5336246.522447085</v>
          </cell>
          <cell r="V682">
            <v>7799386.5317515638</v>
          </cell>
          <cell r="W682">
            <v>2913315.8408932276</v>
          </cell>
          <cell r="X682">
            <v>5809300.6047917865</v>
          </cell>
          <cell r="Y682">
            <v>9061460.6420097314</v>
          </cell>
          <cell r="Z682">
            <v>2498052.5005815281</v>
          </cell>
          <cell r="AA682">
            <v>4989397.9530123295</v>
          </cell>
          <cell r="AB682">
            <v>7980006.7224935982</v>
          </cell>
          <cell r="AC682">
            <v>10319002.116771331</v>
          </cell>
          <cell r="AD682">
            <v>13064741.719004393</v>
          </cell>
          <cell r="AE682">
            <v>15764028.343800854</v>
          </cell>
          <cell r="AF682">
            <v>18699630.472202823</v>
          </cell>
          <cell r="AG682">
            <v>21100274.866247941</v>
          </cell>
          <cell r="AH682">
            <v>23563414.87555242</v>
          </cell>
          <cell r="AI682">
            <v>26476730.716445647</v>
          </cell>
          <cell r="AJ682">
            <v>29372715.480344206</v>
          </cell>
          <cell r="AK682">
            <v>32624875.517562151</v>
          </cell>
        </row>
        <row r="683">
          <cell r="A683" t="str">
            <v>Austria-Ortho_Alt</v>
          </cell>
          <cell r="B683">
            <v>1205836.4619678981</v>
          </cell>
          <cell r="C683">
            <v>1085310.1302628564</v>
          </cell>
          <cell r="D683">
            <v>1258122.668062336</v>
          </cell>
          <cell r="E683">
            <v>1092269.3998604277</v>
          </cell>
          <cell r="F683">
            <v>1027395.3244940593</v>
          </cell>
          <cell r="G683">
            <v>1097405.8850895553</v>
          </cell>
          <cell r="H683">
            <v>1138620.5396603886</v>
          </cell>
          <cell r="I683">
            <v>921944.49872063287</v>
          </cell>
          <cell r="J683">
            <v>964948.27866945474</v>
          </cell>
          <cell r="K683">
            <v>1253362.5145382637</v>
          </cell>
          <cell r="L683">
            <v>1179855.3384507941</v>
          </cell>
          <cell r="M683">
            <v>1011184.4963944964</v>
          </cell>
          <cell r="N683">
            <v>1205836.4619678981</v>
          </cell>
          <cell r="O683">
            <v>2291146.5922307544</v>
          </cell>
          <cell r="P683">
            <v>3549269.2602930907</v>
          </cell>
          <cell r="Q683">
            <v>1092269.3998604277</v>
          </cell>
          <cell r="R683">
            <v>2119664.7243544869</v>
          </cell>
          <cell r="S683">
            <v>3217070.6094440422</v>
          </cell>
          <cell r="T683">
            <v>1138620.5396603886</v>
          </cell>
          <cell r="U683">
            <v>2060565.0383810215</v>
          </cell>
          <cell r="V683">
            <v>3025513.3170504761</v>
          </cell>
          <cell r="W683">
            <v>1253362.5145382637</v>
          </cell>
          <cell r="X683">
            <v>2433217.852989058</v>
          </cell>
          <cell r="Y683">
            <v>3444402.3493835544</v>
          </cell>
          <cell r="Z683">
            <v>1205836.4619678981</v>
          </cell>
          <cell r="AA683">
            <v>2291146.5922307544</v>
          </cell>
          <cell r="AB683">
            <v>3549269.2602930907</v>
          </cell>
          <cell r="AC683">
            <v>4641538.6601535184</v>
          </cell>
          <cell r="AD683">
            <v>5668933.9846475776</v>
          </cell>
          <cell r="AE683">
            <v>6766339.8697371334</v>
          </cell>
          <cell r="AF683">
            <v>7904960.409397522</v>
          </cell>
          <cell r="AG683">
            <v>8826904.9081181549</v>
          </cell>
          <cell r="AH683">
            <v>9791853.186787609</v>
          </cell>
          <cell r="AI683">
            <v>11045215.701325873</v>
          </cell>
          <cell r="AJ683">
            <v>12225071.039776668</v>
          </cell>
          <cell r="AK683">
            <v>13236255.536171164</v>
          </cell>
        </row>
        <row r="684">
          <cell r="A684" t="str">
            <v>Austria-P_OICONT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</row>
        <row r="685">
          <cell r="A685" t="str">
            <v>Austria-ReconProd_Alt</v>
          </cell>
          <cell r="B685">
            <v>474008.62991393293</v>
          </cell>
          <cell r="C685">
            <v>366352.66341009573</v>
          </cell>
          <cell r="D685">
            <v>482773.26122353703</v>
          </cell>
          <cell r="E685">
            <v>337163.78227494925</v>
          </cell>
          <cell r="F685">
            <v>423143.83577575861</v>
          </cell>
          <cell r="G685">
            <v>354767.93440335221</v>
          </cell>
          <cell r="H685">
            <v>396141.48639218754</v>
          </cell>
          <cell r="I685">
            <v>329488.06699232291</v>
          </cell>
          <cell r="J685">
            <v>340206.09444056422</v>
          </cell>
          <cell r="K685">
            <v>458503.77994882729</v>
          </cell>
          <cell r="L685">
            <v>467796.42940218112</v>
          </cell>
          <cell r="M685">
            <v>248533.8916026933</v>
          </cell>
          <cell r="N685">
            <v>474008.62991393293</v>
          </cell>
          <cell r="O685">
            <v>840361.29332402861</v>
          </cell>
          <cell r="P685">
            <v>1323134.5545475655</v>
          </cell>
          <cell r="Q685">
            <v>337163.78227494925</v>
          </cell>
          <cell r="R685">
            <v>760307.61805070785</v>
          </cell>
          <cell r="S685">
            <v>1115075.5524540599</v>
          </cell>
          <cell r="T685">
            <v>396141.48639218754</v>
          </cell>
          <cell r="U685">
            <v>725629.55338451045</v>
          </cell>
          <cell r="V685">
            <v>1065835.6478250746</v>
          </cell>
          <cell r="W685">
            <v>458503.77994882729</v>
          </cell>
          <cell r="X685">
            <v>926300.20935100841</v>
          </cell>
          <cell r="Y685">
            <v>1174834.1009537017</v>
          </cell>
          <cell r="Z685">
            <v>474008.62991393293</v>
          </cell>
          <cell r="AA685">
            <v>840361.29332402861</v>
          </cell>
          <cell r="AB685">
            <v>1323134.5545475655</v>
          </cell>
          <cell r="AC685">
            <v>1660298.3368225149</v>
          </cell>
          <cell r="AD685">
            <v>2083442.1725982735</v>
          </cell>
          <cell r="AE685">
            <v>2438210.1070016259</v>
          </cell>
          <cell r="AF685">
            <v>2834351.5933938134</v>
          </cell>
          <cell r="AG685">
            <v>3163839.6603861363</v>
          </cell>
          <cell r="AH685">
            <v>3504045.7548267003</v>
          </cell>
          <cell r="AI685">
            <v>3962549.5347755277</v>
          </cell>
          <cell r="AJ685">
            <v>4430345.9641777091</v>
          </cell>
          <cell r="AK685">
            <v>4678879.8557804022</v>
          </cell>
        </row>
        <row r="686">
          <cell r="A686" t="str">
            <v>Austria-P_128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Austria-P_60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</row>
        <row r="688">
          <cell r="A688" t="str">
            <v>Austria-P_70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</row>
        <row r="689">
          <cell r="A689" t="str">
            <v>Austria-P_710</v>
          </cell>
          <cell r="B689">
            <v>84837.997208653105</v>
          </cell>
          <cell r="C689">
            <v>75149.383577576576</v>
          </cell>
          <cell r="D689">
            <v>96244.184694114665</v>
          </cell>
          <cell r="E689">
            <v>89501.36078157727</v>
          </cell>
          <cell r="F689">
            <v>103284.64759246318</v>
          </cell>
          <cell r="G689">
            <v>84319.865084903518</v>
          </cell>
          <cell r="H689">
            <v>111236.54338218222</v>
          </cell>
          <cell r="I689">
            <v>102311.32821586363</v>
          </cell>
          <cell r="J689">
            <v>59122.365666434431</v>
          </cell>
          <cell r="K689">
            <v>105109.90928122772</v>
          </cell>
          <cell r="L689">
            <v>65305.489648755538</v>
          </cell>
          <cell r="M689">
            <v>69418.667131888491</v>
          </cell>
          <cell r="N689">
            <v>84837.997208653105</v>
          </cell>
          <cell r="O689">
            <v>159987.38078622968</v>
          </cell>
          <cell r="P689">
            <v>256231.56548034435</v>
          </cell>
          <cell r="Q689">
            <v>89501.36078157727</v>
          </cell>
          <cell r="R689">
            <v>192786.00837404045</v>
          </cell>
          <cell r="S689">
            <v>277105.87345894397</v>
          </cell>
          <cell r="T689">
            <v>111236.54338218222</v>
          </cell>
          <cell r="U689">
            <v>213547.87159804587</v>
          </cell>
          <cell r="V689">
            <v>272670.23726448033</v>
          </cell>
          <cell r="W689">
            <v>105109.90928122772</v>
          </cell>
          <cell r="X689">
            <v>170415.39892998326</v>
          </cell>
          <cell r="Y689">
            <v>239834.06606187177</v>
          </cell>
          <cell r="Z689">
            <v>84837.997208653105</v>
          </cell>
          <cell r="AA689">
            <v>159987.38078622968</v>
          </cell>
          <cell r="AB689">
            <v>256231.56548034435</v>
          </cell>
          <cell r="AC689">
            <v>345732.92626192165</v>
          </cell>
          <cell r="AD689">
            <v>449017.57385438483</v>
          </cell>
          <cell r="AE689">
            <v>533337.43893928837</v>
          </cell>
          <cell r="AF689">
            <v>644573.98232147063</v>
          </cell>
          <cell r="AG689">
            <v>746885.3105373343</v>
          </cell>
          <cell r="AH689">
            <v>806007.6762037687</v>
          </cell>
          <cell r="AI689">
            <v>911117.58548499644</v>
          </cell>
          <cell r="AJ689">
            <v>976423.07513375196</v>
          </cell>
          <cell r="AK689">
            <v>1045841.7422656404</v>
          </cell>
        </row>
        <row r="690">
          <cell r="A690" t="str">
            <v>Austria-P_720</v>
          </cell>
          <cell r="B690">
            <v>384000.988602</v>
          </cell>
          <cell r="C690">
            <v>288629.96045591991</v>
          </cell>
          <cell r="D690">
            <v>383930.57687834074</v>
          </cell>
          <cell r="E690">
            <v>245063.77064433729</v>
          </cell>
          <cell r="F690">
            <v>316769.72551755921</v>
          </cell>
          <cell r="G690">
            <v>268455.74552221695</v>
          </cell>
          <cell r="H690">
            <v>283969.88834613003</v>
          </cell>
          <cell r="I690">
            <v>226695.20818795031</v>
          </cell>
          <cell r="J690">
            <v>277574.72668061964</v>
          </cell>
          <cell r="K690">
            <v>350875.01744592004</v>
          </cell>
          <cell r="L690">
            <v>399910.94440567028</v>
          </cell>
          <cell r="M690">
            <v>174451.00023260992</v>
          </cell>
          <cell r="N690">
            <v>384000.988602</v>
          </cell>
          <cell r="O690">
            <v>672630.9490579199</v>
          </cell>
          <cell r="P690">
            <v>1056561.5259362606</v>
          </cell>
          <cell r="Q690">
            <v>245063.77064433729</v>
          </cell>
          <cell r="R690">
            <v>561833.4961618965</v>
          </cell>
          <cell r="S690">
            <v>830289.2416841134</v>
          </cell>
          <cell r="T690">
            <v>283969.88834613003</v>
          </cell>
          <cell r="U690">
            <v>510665.09653408034</v>
          </cell>
          <cell r="V690">
            <v>788239.82321469998</v>
          </cell>
          <cell r="W690">
            <v>350875.01744592004</v>
          </cell>
          <cell r="X690">
            <v>750785.96185159031</v>
          </cell>
          <cell r="Y690">
            <v>925236.96208420023</v>
          </cell>
          <cell r="Z690">
            <v>384000.988602</v>
          </cell>
          <cell r="AA690">
            <v>672630.9490579199</v>
          </cell>
          <cell r="AB690">
            <v>1056561.5259362606</v>
          </cell>
          <cell r="AC690">
            <v>1301625.2965805978</v>
          </cell>
          <cell r="AD690">
            <v>1618395.0220981571</v>
          </cell>
          <cell r="AE690">
            <v>1886850.767620374</v>
          </cell>
          <cell r="AF690">
            <v>2170820.655966504</v>
          </cell>
          <cell r="AG690">
            <v>2397515.8641544543</v>
          </cell>
          <cell r="AH690">
            <v>2675090.590835074</v>
          </cell>
          <cell r="AI690">
            <v>3025965.608280994</v>
          </cell>
          <cell r="AJ690">
            <v>3425876.5526866643</v>
          </cell>
          <cell r="AK690">
            <v>3600327.5529192742</v>
          </cell>
        </row>
        <row r="691">
          <cell r="A691" t="str">
            <v>Austria-P_770</v>
          </cell>
          <cell r="B691">
            <v>5169.6441032798302</v>
          </cell>
          <cell r="C691">
            <v>2573.31937659921</v>
          </cell>
          <cell r="D691">
            <v>2598.4996510816591</v>
          </cell>
          <cell r="E691">
            <v>2598.6508490347005</v>
          </cell>
          <cell r="F691">
            <v>3089.4626657362005</v>
          </cell>
          <cell r="G691">
            <v>1992.323796231698</v>
          </cell>
          <cell r="H691">
            <v>935.05466387530032</v>
          </cell>
          <cell r="I691">
            <v>481.53058850900197</v>
          </cell>
          <cell r="J691">
            <v>3509.0020935100983</v>
          </cell>
          <cell r="K691">
            <v>2518.8532216794993</v>
          </cell>
          <cell r="L691">
            <v>2579.9953477553026</v>
          </cell>
          <cell r="M691">
            <v>4664.2242381949</v>
          </cell>
          <cell r="N691">
            <v>5169.6441032798302</v>
          </cell>
          <cell r="O691">
            <v>7742.9634798790403</v>
          </cell>
          <cell r="P691">
            <v>10341.463130960699</v>
          </cell>
          <cell r="Q691">
            <v>2598.6508490347005</v>
          </cell>
          <cell r="R691">
            <v>5688.113514770901</v>
          </cell>
          <cell r="S691">
            <v>7680.437311002599</v>
          </cell>
          <cell r="T691">
            <v>935.05466387530032</v>
          </cell>
          <cell r="U691">
            <v>1416.5852523843023</v>
          </cell>
          <cell r="V691">
            <v>4925.5873458944006</v>
          </cell>
          <cell r="W691">
            <v>2518.8532216794993</v>
          </cell>
          <cell r="X691">
            <v>5098.8485694348019</v>
          </cell>
          <cell r="Y691">
            <v>9763.0728076297019</v>
          </cell>
          <cell r="Z691">
            <v>5169.6441032798302</v>
          </cell>
          <cell r="AA691">
            <v>7742.9634798790403</v>
          </cell>
          <cell r="AB691">
            <v>10341.463130960699</v>
          </cell>
          <cell r="AC691">
            <v>12940.1139799954</v>
          </cell>
          <cell r="AD691">
            <v>16029.5766457316</v>
          </cell>
          <cell r="AE691">
            <v>18021.900441963298</v>
          </cell>
          <cell r="AF691">
            <v>18956.955105838599</v>
          </cell>
          <cell r="AG691">
            <v>19438.485694347601</v>
          </cell>
          <cell r="AH691">
            <v>22947.487787857699</v>
          </cell>
          <cell r="AI691">
            <v>25466.341009537198</v>
          </cell>
          <cell r="AJ691">
            <v>28046.336357292501</v>
          </cell>
          <cell r="AK691">
            <v>32710.560595487401</v>
          </cell>
        </row>
        <row r="692">
          <cell r="A692" t="str">
            <v>Austria-P_79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Austria-Trauma_Alt</v>
          </cell>
          <cell r="B693">
            <v>578236.15957199316</v>
          </cell>
          <cell r="C693">
            <v>574455.60595487722</v>
          </cell>
          <cell r="D693">
            <v>578589.73016980616</v>
          </cell>
          <cell r="E693">
            <v>504898.76715514669</v>
          </cell>
          <cell r="F693">
            <v>469298.17399394722</v>
          </cell>
          <cell r="G693">
            <v>521168.84159106482</v>
          </cell>
          <cell r="H693">
            <v>518041.93998604402</v>
          </cell>
          <cell r="I693">
            <v>458196.55733891536</v>
          </cell>
          <cell r="J693">
            <v>469240.69551058422</v>
          </cell>
          <cell r="K693">
            <v>572561.88648522936</v>
          </cell>
          <cell r="L693">
            <v>479969.44638287596</v>
          </cell>
          <cell r="M693">
            <v>588334.93835775193</v>
          </cell>
          <cell r="N693">
            <v>578236.15957199316</v>
          </cell>
          <cell r="O693">
            <v>1152691.7655268703</v>
          </cell>
          <cell r="P693">
            <v>1731281.4956966764</v>
          </cell>
          <cell r="Q693">
            <v>504898.76715514669</v>
          </cell>
          <cell r="R693">
            <v>974196.94114909391</v>
          </cell>
          <cell r="S693">
            <v>1495365.7827401587</v>
          </cell>
          <cell r="T693">
            <v>518041.93998604402</v>
          </cell>
          <cell r="U693">
            <v>976238.49732495937</v>
          </cell>
          <cell r="V693">
            <v>1445479.1928355435</v>
          </cell>
          <cell r="W693">
            <v>572561.88648522936</v>
          </cell>
          <cell r="X693">
            <v>1052531.3328681053</v>
          </cell>
          <cell r="Y693">
            <v>1640866.2712258571</v>
          </cell>
          <cell r="Z693">
            <v>578236.15957199316</v>
          </cell>
          <cell r="AA693">
            <v>1152691.7655268703</v>
          </cell>
          <cell r="AB693">
            <v>1731281.4956966764</v>
          </cell>
          <cell r="AC693">
            <v>2236180.2628518231</v>
          </cell>
          <cell r="AD693">
            <v>2705478.4368457701</v>
          </cell>
          <cell r="AE693">
            <v>3226647.2784368349</v>
          </cell>
          <cell r="AF693">
            <v>3744689.218422879</v>
          </cell>
          <cell r="AG693">
            <v>4202885.7757617943</v>
          </cell>
          <cell r="AH693">
            <v>4672126.4712723782</v>
          </cell>
          <cell r="AI693">
            <v>5244688.3577576075</v>
          </cell>
          <cell r="AJ693">
            <v>5724657.804140483</v>
          </cell>
          <cell r="AK693">
            <v>6312992.7424982348</v>
          </cell>
        </row>
        <row r="694">
          <cell r="A694" t="str">
            <v>Austria-P_601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A695" t="str">
            <v>Austria-P_730</v>
          </cell>
          <cell r="B695">
            <v>538409.47894859232</v>
          </cell>
          <cell r="C695">
            <v>538972.923935803</v>
          </cell>
          <cell r="D695">
            <v>540218.57408699614</v>
          </cell>
          <cell r="E695">
            <v>469713.0030239537</v>
          </cell>
          <cell r="F695">
            <v>435883.93812514027</v>
          </cell>
          <cell r="G695">
            <v>496336.41544544976</v>
          </cell>
          <cell r="H695">
            <v>470843.24261456204</v>
          </cell>
          <cell r="I695">
            <v>419188.29960455833</v>
          </cell>
          <cell r="J695">
            <v>434157.47848336824</v>
          </cell>
          <cell r="K695">
            <v>527140.36985345429</v>
          </cell>
          <cell r="L695">
            <v>449342.44010234519</v>
          </cell>
          <cell r="M695">
            <v>547626.58757850062</v>
          </cell>
          <cell r="N695">
            <v>538409.47894859232</v>
          </cell>
          <cell r="O695">
            <v>1077382.4028843953</v>
          </cell>
          <cell r="P695">
            <v>1617600.9769713916</v>
          </cell>
          <cell r="Q695">
            <v>469713.0030239537</v>
          </cell>
          <cell r="R695">
            <v>905596.94114909391</v>
          </cell>
          <cell r="S695">
            <v>1401933.3565945437</v>
          </cell>
          <cell r="T695">
            <v>470843.24261456204</v>
          </cell>
          <cell r="U695">
            <v>890031.54221912031</v>
          </cell>
          <cell r="V695">
            <v>1324189.0207024885</v>
          </cell>
          <cell r="W695">
            <v>527140.36985345429</v>
          </cell>
          <cell r="X695">
            <v>976482.80995579949</v>
          </cell>
          <cell r="Y695">
            <v>1524109.3975343001</v>
          </cell>
          <cell r="Z695">
            <v>538409.47894859232</v>
          </cell>
          <cell r="AA695">
            <v>1077382.4028843953</v>
          </cell>
          <cell r="AB695">
            <v>1617600.9769713916</v>
          </cell>
          <cell r="AC695">
            <v>2087313.9799953452</v>
          </cell>
          <cell r="AD695">
            <v>2523197.9181204857</v>
          </cell>
          <cell r="AE695">
            <v>3019534.3335659355</v>
          </cell>
          <cell r="AF695">
            <v>3490377.5761804977</v>
          </cell>
          <cell r="AG695">
            <v>3909565.875785056</v>
          </cell>
          <cell r="AH695">
            <v>4343723.3542684242</v>
          </cell>
          <cell r="AI695">
            <v>4870863.7241218789</v>
          </cell>
          <cell r="AJ695">
            <v>5320206.1642242242</v>
          </cell>
          <cell r="AK695">
            <v>5867832.7518027248</v>
          </cell>
        </row>
        <row r="696">
          <cell r="A696" t="str">
            <v>Austria-P_112</v>
          </cell>
          <cell r="B696">
            <v>39826.680623400804</v>
          </cell>
          <cell r="C696">
            <v>35482.682019074193</v>
          </cell>
          <cell r="D696">
            <v>38371.156082810005</v>
          </cell>
          <cell r="E696">
            <v>35185.764131193006</v>
          </cell>
          <cell r="F696">
            <v>33414.23586880698</v>
          </cell>
          <cell r="G696">
            <v>24832.426145615027</v>
          </cell>
          <cell r="H696">
            <v>47198.697371481976</v>
          </cell>
          <cell r="I696">
            <v>39008.25773435703</v>
          </cell>
          <cell r="J696">
            <v>35083.217027215986</v>
          </cell>
          <cell r="K696">
            <v>45421.516631775012</v>
          </cell>
          <cell r="L696">
            <v>30627.006280530772</v>
          </cell>
          <cell r="M696">
            <v>40708.350779251305</v>
          </cell>
          <cell r="N696">
            <v>39826.680623400804</v>
          </cell>
          <cell r="O696">
            <v>75309.362642474996</v>
          </cell>
          <cell r="P696">
            <v>113680.518725285</v>
          </cell>
          <cell r="Q696">
            <v>35185.764131193006</v>
          </cell>
          <cell r="R696">
            <v>68599.999999999985</v>
          </cell>
          <cell r="S696">
            <v>93432.426145615013</v>
          </cell>
          <cell r="T696">
            <v>47198.697371481976</v>
          </cell>
          <cell r="U696">
            <v>86206.955105839006</v>
          </cell>
          <cell r="V696">
            <v>121290.17213305499</v>
          </cell>
          <cell r="W696">
            <v>45421.516631775012</v>
          </cell>
          <cell r="X696">
            <v>76048.52291230578</v>
          </cell>
          <cell r="Y696">
            <v>116756.87369155709</v>
          </cell>
          <cell r="Z696">
            <v>39826.680623400804</v>
          </cell>
          <cell r="AA696">
            <v>75309.362642474996</v>
          </cell>
          <cell r="AB696">
            <v>113680.518725285</v>
          </cell>
          <cell r="AC696">
            <v>148866.28285647801</v>
          </cell>
          <cell r="AD696">
            <v>182280.51872528499</v>
          </cell>
          <cell r="AE696">
            <v>207112.94487090001</v>
          </cell>
          <cell r="AF696">
            <v>254311.64224238199</v>
          </cell>
          <cell r="AG696">
            <v>293319.89997673902</v>
          </cell>
          <cell r="AH696">
            <v>328403.11700395501</v>
          </cell>
          <cell r="AI696">
            <v>373824.63363573002</v>
          </cell>
          <cell r="AJ696">
            <v>404451.63991626078</v>
          </cell>
          <cell r="AK696">
            <v>445159.9906955121</v>
          </cell>
        </row>
        <row r="697">
          <cell r="A697" t="str">
            <v>Austria-Spine_Alt</v>
          </cell>
          <cell r="B697">
            <v>153591.6724819722</v>
          </cell>
          <cell r="C697">
            <v>144501.86089788366</v>
          </cell>
          <cell r="D697">
            <v>196759.67666899296</v>
          </cell>
          <cell r="E697">
            <v>250206.85043033195</v>
          </cell>
          <cell r="F697">
            <v>134953.31472435349</v>
          </cell>
          <cell r="G697">
            <v>221469.10909513844</v>
          </cell>
          <cell r="H697">
            <v>224437.11328215711</v>
          </cell>
          <cell r="I697">
            <v>134259.87438939448</v>
          </cell>
          <cell r="J697">
            <v>155501.48871830644</v>
          </cell>
          <cell r="K697">
            <v>222296.84810420702</v>
          </cell>
          <cell r="L697">
            <v>232089.46266573665</v>
          </cell>
          <cell r="M697">
            <v>174315.66643405118</v>
          </cell>
          <cell r="N697">
            <v>153591.6724819722</v>
          </cell>
          <cell r="O697">
            <v>298093.53337985586</v>
          </cell>
          <cell r="P697">
            <v>494853.21004884882</v>
          </cell>
          <cell r="Q697">
            <v>250206.85043033195</v>
          </cell>
          <cell r="R697">
            <v>385160.16515468544</v>
          </cell>
          <cell r="S697">
            <v>606629.27424982388</v>
          </cell>
          <cell r="T697">
            <v>224437.11328215711</v>
          </cell>
          <cell r="U697">
            <v>358696.98767155159</v>
          </cell>
          <cell r="V697">
            <v>514198.47638985806</v>
          </cell>
          <cell r="W697">
            <v>222296.84810420702</v>
          </cell>
          <cell r="X697">
            <v>454386.31076994364</v>
          </cell>
          <cell r="Y697">
            <v>628701.97720399476</v>
          </cell>
          <cell r="Z697">
            <v>153591.6724819722</v>
          </cell>
          <cell r="AA697">
            <v>298093.53337985586</v>
          </cell>
          <cell r="AB697">
            <v>494853.21004884882</v>
          </cell>
          <cell r="AC697">
            <v>745060.06047918077</v>
          </cell>
          <cell r="AD697">
            <v>880013.37520353426</v>
          </cell>
          <cell r="AE697">
            <v>1101482.4842986728</v>
          </cell>
          <cell r="AF697">
            <v>1325919.5975808299</v>
          </cell>
          <cell r="AG697">
            <v>1460179.4719702243</v>
          </cell>
          <cell r="AH697">
            <v>1615680.9606885307</v>
          </cell>
          <cell r="AI697">
            <v>1837977.8087927378</v>
          </cell>
          <cell r="AJ697">
            <v>2070067.2714584745</v>
          </cell>
          <cell r="AK697">
            <v>2244382.9378925255</v>
          </cell>
        </row>
        <row r="698">
          <cell r="A698" t="str">
            <v>Austria-P_602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</row>
        <row r="699">
          <cell r="A699" t="str">
            <v>Austria-P_740</v>
          </cell>
          <cell r="B699">
            <v>132956.96673645001</v>
          </cell>
          <cell r="C699">
            <v>120121.51663177523</v>
          </cell>
          <cell r="D699">
            <v>154586.63642707627</v>
          </cell>
          <cell r="E699">
            <v>142346.28983484526</v>
          </cell>
          <cell r="F699">
            <v>104981.27471504948</v>
          </cell>
          <cell r="G699">
            <v>147067.88788090242</v>
          </cell>
          <cell r="H699">
            <v>211342.67271458311</v>
          </cell>
          <cell r="I699">
            <v>103211.32821586548</v>
          </cell>
          <cell r="J699">
            <v>126059.19981391044</v>
          </cell>
          <cell r="K699">
            <v>172080.49546405807</v>
          </cell>
          <cell r="L699">
            <v>189481.21656199158</v>
          </cell>
          <cell r="M699">
            <v>124381.00721097644</v>
          </cell>
          <cell r="N699">
            <v>132956.96673645001</v>
          </cell>
          <cell r="O699">
            <v>253078.48336822522</v>
          </cell>
          <cell r="P699">
            <v>407665.11979530146</v>
          </cell>
          <cell r="Q699">
            <v>142346.28983484526</v>
          </cell>
          <cell r="R699">
            <v>247327.56454989474</v>
          </cell>
          <cell r="S699">
            <v>394395.45243079716</v>
          </cell>
          <cell r="T699">
            <v>211342.67271458311</v>
          </cell>
          <cell r="U699">
            <v>314554.00093044859</v>
          </cell>
          <cell r="V699">
            <v>440613.20074435906</v>
          </cell>
          <cell r="W699">
            <v>172080.49546405807</v>
          </cell>
          <cell r="X699">
            <v>361561.71202604962</v>
          </cell>
          <cell r="Y699">
            <v>485942.71923702606</v>
          </cell>
          <cell r="Z699">
            <v>132956.96673645001</v>
          </cell>
          <cell r="AA699">
            <v>253078.48336822522</v>
          </cell>
          <cell r="AB699">
            <v>407665.11979530146</v>
          </cell>
          <cell r="AC699">
            <v>550011.40963014669</v>
          </cell>
          <cell r="AD699">
            <v>654992.68434519623</v>
          </cell>
          <cell r="AE699">
            <v>802060.57222609862</v>
          </cell>
          <cell r="AF699">
            <v>1013403.2449406817</v>
          </cell>
          <cell r="AG699">
            <v>1116614.5731565473</v>
          </cell>
          <cell r="AH699">
            <v>1242673.7729704578</v>
          </cell>
          <cell r="AI699">
            <v>1414754.2684345159</v>
          </cell>
          <cell r="AJ699">
            <v>1604235.4849965074</v>
          </cell>
          <cell r="AK699">
            <v>1728616.4922074839</v>
          </cell>
        </row>
        <row r="700">
          <cell r="A700" t="str">
            <v>Austria-P_850</v>
          </cell>
          <cell r="B700">
            <v>20634.705745522198</v>
          </cell>
          <cell r="C700">
            <v>24380.344266108401</v>
          </cell>
          <cell r="D700">
            <v>42173.0402419167</v>
          </cell>
          <cell r="E700">
            <v>107860.56059548669</v>
          </cell>
          <cell r="F700">
            <v>29972.040009304008</v>
          </cell>
          <cell r="G700">
            <v>74401.221214236022</v>
          </cell>
          <cell r="H700">
            <v>13094.440567573998</v>
          </cell>
          <cell r="I700">
            <v>31048.546173529001</v>
          </cell>
          <cell r="J700">
            <v>29442.288904396002</v>
          </cell>
          <cell r="K700">
            <v>50216.352640148951</v>
          </cell>
          <cell r="L700">
            <v>42608.24610374507</v>
          </cell>
          <cell r="M700">
            <v>49934.659223074741</v>
          </cell>
          <cell r="N700">
            <v>20634.705745522198</v>
          </cell>
          <cell r="O700">
            <v>45015.050011630599</v>
          </cell>
          <cell r="P700">
            <v>87188.0902535473</v>
          </cell>
          <cell r="Q700">
            <v>107860.56059548669</v>
          </cell>
          <cell r="R700">
            <v>137832.6006047907</v>
          </cell>
          <cell r="S700">
            <v>212233.82181902672</v>
          </cell>
          <cell r="T700">
            <v>13094.440567573998</v>
          </cell>
          <cell r="U700">
            <v>44142.986741102999</v>
          </cell>
          <cell r="V700">
            <v>73585.275645499001</v>
          </cell>
          <cell r="W700">
            <v>50216.352640148951</v>
          </cell>
          <cell r="X700">
            <v>92824.598743894021</v>
          </cell>
          <cell r="Y700">
            <v>142759.25796696875</v>
          </cell>
          <cell r="Z700">
            <v>20634.705745522198</v>
          </cell>
          <cell r="AA700">
            <v>45015.050011630599</v>
          </cell>
          <cell r="AB700">
            <v>87188.0902535473</v>
          </cell>
          <cell r="AC700">
            <v>195048.65084903399</v>
          </cell>
          <cell r="AD700">
            <v>225020.690858338</v>
          </cell>
          <cell r="AE700">
            <v>299421.91207257402</v>
          </cell>
          <cell r="AF700">
            <v>312516.35264014802</v>
          </cell>
          <cell r="AG700">
            <v>343564.89881367702</v>
          </cell>
          <cell r="AH700">
            <v>373007.18771807302</v>
          </cell>
          <cell r="AI700">
            <v>423223.54035822197</v>
          </cell>
          <cell r="AJ700">
            <v>465831.78646196704</v>
          </cell>
          <cell r="AK700">
            <v>515766.44568504178</v>
          </cell>
        </row>
        <row r="701">
          <cell r="A701" t="str">
            <v>Austria-MedSurg_Alt</v>
          </cell>
          <cell r="B701">
            <v>1292216.0386136293</v>
          </cell>
          <cell r="C701">
            <v>1406035.3221679456</v>
          </cell>
          <cell r="D701">
            <v>1732486.1014189334</v>
          </cell>
          <cell r="E701">
            <v>1246725.9944173039</v>
          </cell>
          <cell r="F701">
            <v>1718344.2777390042</v>
          </cell>
          <cell r="G701">
            <v>1601880.7397069056</v>
          </cell>
          <cell r="H701">
            <v>1796981.5887415782</v>
          </cell>
          <cell r="I701">
            <v>1478699.8953244847</v>
          </cell>
          <cell r="J701">
            <v>1498191.7306350237</v>
          </cell>
          <cell r="K701">
            <v>1659953.3263549649</v>
          </cell>
          <cell r="L701">
            <v>1716129.4254477655</v>
          </cell>
          <cell r="M701">
            <v>2240975.5408234471</v>
          </cell>
          <cell r="N701">
            <v>1292216.0386136293</v>
          </cell>
          <cell r="O701">
            <v>2698251.3607815746</v>
          </cell>
          <cell r="P701">
            <v>4430737.4622005075</v>
          </cell>
          <cell r="Q701">
            <v>1246725.9944173039</v>
          </cell>
          <cell r="R701">
            <v>2965070.2721563084</v>
          </cell>
          <cell r="S701">
            <v>4566951.011863214</v>
          </cell>
          <cell r="T701">
            <v>1796981.5887415782</v>
          </cell>
          <cell r="U701">
            <v>3275681.4840660626</v>
          </cell>
          <cell r="V701">
            <v>4773873.2147010863</v>
          </cell>
          <cell r="W701">
            <v>1659953.3263549649</v>
          </cell>
          <cell r="X701">
            <v>3376082.7518027304</v>
          </cell>
          <cell r="Y701">
            <v>5617058.2926261779</v>
          </cell>
          <cell r="Z701">
            <v>1292216.0386136293</v>
          </cell>
          <cell r="AA701">
            <v>2698251.3607815746</v>
          </cell>
          <cell r="AB701">
            <v>4430737.4622005075</v>
          </cell>
          <cell r="AC701">
            <v>5677463.4566178117</v>
          </cell>
          <cell r="AD701">
            <v>7395807.7343568159</v>
          </cell>
          <cell r="AE701">
            <v>8997688.4740637206</v>
          </cell>
          <cell r="AF701">
            <v>10794670.062805299</v>
          </cell>
          <cell r="AG701">
            <v>12273369.958129784</v>
          </cell>
          <cell r="AH701">
            <v>13771561.688764807</v>
          </cell>
          <cell r="AI701">
            <v>15431515.015119772</v>
          </cell>
          <cell r="AJ701">
            <v>17147644.440567538</v>
          </cell>
          <cell r="AK701">
            <v>19388619.981390987</v>
          </cell>
        </row>
        <row r="702">
          <cell r="A702" t="str">
            <v>Austria-Inst_Alt</v>
          </cell>
          <cell r="B702">
            <v>236246.74342870375</v>
          </cell>
          <cell r="C702">
            <v>179870.83042568064</v>
          </cell>
          <cell r="D702">
            <v>267665.50360548962</v>
          </cell>
          <cell r="E702">
            <v>230550.02326122345</v>
          </cell>
          <cell r="F702">
            <v>250422.64480111672</v>
          </cell>
          <cell r="G702">
            <v>479972.2726215361</v>
          </cell>
          <cell r="H702">
            <v>309058.37404047657</v>
          </cell>
          <cell r="I702">
            <v>228671.74924400772</v>
          </cell>
          <cell r="J702">
            <v>211051.10490811849</v>
          </cell>
          <cell r="K702">
            <v>539615.50360549276</v>
          </cell>
          <cell r="L702">
            <v>434548.99976738665</v>
          </cell>
          <cell r="M702">
            <v>231468.05070947099</v>
          </cell>
          <cell r="N702">
            <v>236246.74342870375</v>
          </cell>
          <cell r="O702">
            <v>416117.57385438436</v>
          </cell>
          <cell r="P702">
            <v>683783.07745987398</v>
          </cell>
          <cell r="Q702">
            <v>230550.02326122345</v>
          </cell>
          <cell r="R702">
            <v>480972.66806234018</v>
          </cell>
          <cell r="S702">
            <v>960944.94068387628</v>
          </cell>
          <cell r="T702">
            <v>309058.37404047657</v>
          </cell>
          <cell r="U702">
            <v>537730.12328448426</v>
          </cell>
          <cell r="V702">
            <v>748781.22819260275</v>
          </cell>
          <cell r="W702">
            <v>539615.50360549276</v>
          </cell>
          <cell r="X702">
            <v>974164.50337287947</v>
          </cell>
          <cell r="Y702">
            <v>1205632.5540823503</v>
          </cell>
          <cell r="Z702">
            <v>236246.74342870375</v>
          </cell>
          <cell r="AA702">
            <v>416117.57385438436</v>
          </cell>
          <cell r="AB702">
            <v>683783.07745987398</v>
          </cell>
          <cell r="AC702">
            <v>914333.10072109743</v>
          </cell>
          <cell r="AD702">
            <v>1164755.7455222141</v>
          </cell>
          <cell r="AE702">
            <v>1644728.0181437503</v>
          </cell>
          <cell r="AF702">
            <v>1953786.3921842268</v>
          </cell>
          <cell r="AG702">
            <v>2182458.1414282345</v>
          </cell>
          <cell r="AH702">
            <v>2393509.246336353</v>
          </cell>
          <cell r="AI702">
            <v>2933124.7499418459</v>
          </cell>
          <cell r="AJ702">
            <v>3367673.7497092327</v>
          </cell>
          <cell r="AK702">
            <v>3599141.8004187038</v>
          </cell>
        </row>
        <row r="703">
          <cell r="A703" t="str">
            <v>Austria-P_606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</row>
        <row r="704">
          <cell r="A704" t="str">
            <v>Austria-P_800</v>
          </cell>
          <cell r="B704">
            <v>236246.74342870375</v>
          </cell>
          <cell r="C704">
            <v>179870.83042568064</v>
          </cell>
          <cell r="D704">
            <v>267665.50360548962</v>
          </cell>
          <cell r="E704">
            <v>230550.02326122345</v>
          </cell>
          <cell r="F704">
            <v>250422.64480111672</v>
          </cell>
          <cell r="G704">
            <v>479972.2726215361</v>
          </cell>
          <cell r="H704">
            <v>309058.37404047657</v>
          </cell>
          <cell r="I704">
            <v>228671.74924400772</v>
          </cell>
          <cell r="J704">
            <v>211051.10490811849</v>
          </cell>
          <cell r="K704">
            <v>539615.50360549276</v>
          </cell>
          <cell r="L704">
            <v>434548.99976738665</v>
          </cell>
          <cell r="M704">
            <v>231468.05070947099</v>
          </cell>
          <cell r="N704">
            <v>236246.74342870375</v>
          </cell>
          <cell r="O704">
            <v>416117.57385438436</v>
          </cell>
          <cell r="P704">
            <v>683783.07745987398</v>
          </cell>
          <cell r="Q704">
            <v>230550.02326122345</v>
          </cell>
          <cell r="R704">
            <v>480972.66806234018</v>
          </cell>
          <cell r="S704">
            <v>960944.94068387628</v>
          </cell>
          <cell r="T704">
            <v>309058.37404047657</v>
          </cell>
          <cell r="U704">
            <v>537730.12328448426</v>
          </cell>
          <cell r="V704">
            <v>748781.22819260275</v>
          </cell>
          <cell r="W704">
            <v>539615.50360549276</v>
          </cell>
          <cell r="X704">
            <v>974164.50337287947</v>
          </cell>
          <cell r="Y704">
            <v>1205632.5540823503</v>
          </cell>
          <cell r="Z704">
            <v>236246.74342870375</v>
          </cell>
          <cell r="AA704">
            <v>416117.57385438436</v>
          </cell>
          <cell r="AB704">
            <v>683783.07745987398</v>
          </cell>
          <cell r="AC704">
            <v>914333.10072109743</v>
          </cell>
          <cell r="AD704">
            <v>1164755.7455222141</v>
          </cell>
          <cell r="AE704">
            <v>1644728.0181437503</v>
          </cell>
          <cell r="AF704">
            <v>1953786.3921842268</v>
          </cell>
          <cell r="AG704">
            <v>2182458.1414282345</v>
          </cell>
          <cell r="AH704">
            <v>2393509.246336353</v>
          </cell>
          <cell r="AI704">
            <v>2933124.7499418459</v>
          </cell>
          <cell r="AJ704">
            <v>3367673.7497092327</v>
          </cell>
          <cell r="AK704">
            <v>3599141.8004187038</v>
          </cell>
        </row>
        <row r="705">
          <cell r="A705" t="str">
            <v>Austria-Endo_Alt</v>
          </cell>
          <cell r="B705">
            <v>349909.17655268614</v>
          </cell>
          <cell r="C705">
            <v>269794.12654105626</v>
          </cell>
          <cell r="D705">
            <v>341458.14142823924</v>
          </cell>
          <cell r="E705">
            <v>378431.12351709715</v>
          </cell>
          <cell r="F705">
            <v>306899.59292858816</v>
          </cell>
          <cell r="G705">
            <v>272908.19958129618</v>
          </cell>
          <cell r="H705">
            <v>450056.75738543842</v>
          </cell>
          <cell r="I705">
            <v>349395.25471039867</v>
          </cell>
          <cell r="J705">
            <v>530221.20260525099</v>
          </cell>
          <cell r="K705">
            <v>314366.70155849907</v>
          </cell>
          <cell r="L705">
            <v>494418.65550127573</v>
          </cell>
          <cell r="M705">
            <v>1010361.5259362647</v>
          </cell>
          <cell r="N705">
            <v>349909.17655268614</v>
          </cell>
          <cell r="O705">
            <v>619703.30309374235</v>
          </cell>
          <cell r="P705">
            <v>961161.44452198152</v>
          </cell>
          <cell r="Q705">
            <v>378431.12351709715</v>
          </cell>
          <cell r="R705">
            <v>685330.71644568536</v>
          </cell>
          <cell r="S705">
            <v>958238.91602698155</v>
          </cell>
          <cell r="T705">
            <v>450056.75738543842</v>
          </cell>
          <cell r="U705">
            <v>799452.01209583716</v>
          </cell>
          <cell r="V705">
            <v>1329673.2147010881</v>
          </cell>
          <cell r="W705">
            <v>314366.70155849907</v>
          </cell>
          <cell r="X705">
            <v>808785.3570597748</v>
          </cell>
          <cell r="Y705">
            <v>1819146.8829960395</v>
          </cell>
          <cell r="Z705">
            <v>349909.17655268614</v>
          </cell>
          <cell r="AA705">
            <v>619703.30309374235</v>
          </cell>
          <cell r="AB705">
            <v>961161.44452198152</v>
          </cell>
          <cell r="AC705">
            <v>1339592.5680390787</v>
          </cell>
          <cell r="AD705">
            <v>1646492.1609676669</v>
          </cell>
          <cell r="AE705">
            <v>1919400.3605489631</v>
          </cell>
          <cell r="AF705">
            <v>2369457.1179344016</v>
          </cell>
          <cell r="AG705">
            <v>2718852.3726448002</v>
          </cell>
          <cell r="AH705">
            <v>3249073.575250051</v>
          </cell>
          <cell r="AI705">
            <v>3563440.2768085501</v>
          </cell>
          <cell r="AJ705">
            <v>4057858.9323098259</v>
          </cell>
          <cell r="AK705">
            <v>5068220.4582460904</v>
          </cell>
        </row>
        <row r="706">
          <cell r="A706" t="str">
            <v>Austria-P_760</v>
          </cell>
          <cell r="B706">
            <v>194678.425215166</v>
          </cell>
          <cell r="C706">
            <v>224586.12468015798</v>
          </cell>
          <cell r="D706">
            <v>231206.32705280307</v>
          </cell>
          <cell r="E706">
            <v>155588.06699232396</v>
          </cell>
          <cell r="F706">
            <v>144899.03465922293</v>
          </cell>
          <cell r="G706">
            <v>147124.22656431596</v>
          </cell>
          <cell r="H706">
            <v>135801.11653872998</v>
          </cell>
          <cell r="I706">
            <v>123049.55803675018</v>
          </cell>
          <cell r="J706">
            <v>209536.48522911989</v>
          </cell>
          <cell r="K706">
            <v>175184.25215165992</v>
          </cell>
          <cell r="L706">
            <v>159867.02721563005</v>
          </cell>
          <cell r="M706">
            <v>223551.68643870996</v>
          </cell>
          <cell r="N706">
            <v>194678.425215166</v>
          </cell>
          <cell r="O706">
            <v>419264.54989532399</v>
          </cell>
          <cell r="P706">
            <v>650470.87694812706</v>
          </cell>
          <cell r="Q706">
            <v>155588.06699232396</v>
          </cell>
          <cell r="R706">
            <v>300487.10165154689</v>
          </cell>
          <cell r="S706">
            <v>447611.32821586286</v>
          </cell>
          <cell r="T706">
            <v>135801.11653872998</v>
          </cell>
          <cell r="U706">
            <v>258850.67457548017</v>
          </cell>
          <cell r="V706">
            <v>468387.15980460006</v>
          </cell>
          <cell r="W706">
            <v>175184.25215165992</v>
          </cell>
          <cell r="X706">
            <v>335051.27936728997</v>
          </cell>
          <cell r="Y706">
            <v>558602.96580599993</v>
          </cell>
          <cell r="Z706">
            <v>194678.425215166</v>
          </cell>
          <cell r="AA706">
            <v>419264.54989532399</v>
          </cell>
          <cell r="AB706">
            <v>650470.87694812706</v>
          </cell>
          <cell r="AC706">
            <v>806058.94394045102</v>
          </cell>
          <cell r="AD706">
            <v>950957.97859967395</v>
          </cell>
          <cell r="AE706">
            <v>1098082.2051639899</v>
          </cell>
          <cell r="AF706">
            <v>1233883.3217027199</v>
          </cell>
          <cell r="AG706">
            <v>1356932.8797394701</v>
          </cell>
          <cell r="AH706">
            <v>1566469.36496859</v>
          </cell>
          <cell r="AI706">
            <v>1741653.6171202499</v>
          </cell>
          <cell r="AJ706">
            <v>1901520.6443358799</v>
          </cell>
          <cell r="AK706">
            <v>2125072.3307745899</v>
          </cell>
        </row>
        <row r="707">
          <cell r="A707" t="str">
            <v>Austria-P_810</v>
          </cell>
          <cell r="B707">
            <v>149994.1265410558</v>
          </cell>
          <cell r="C707">
            <v>47279.960455920402</v>
          </cell>
          <cell r="D707">
            <v>86920.702488951007</v>
          </cell>
          <cell r="E707">
            <v>219995.62688997443</v>
          </cell>
          <cell r="F707">
            <v>101944.95231449201</v>
          </cell>
          <cell r="G707">
            <v>123060.93277506353</v>
          </cell>
          <cell r="H707">
            <v>191541.30030239577</v>
          </cell>
          <cell r="I707">
            <v>188733.15887416029</v>
          </cell>
          <cell r="J707">
            <v>317732.05396603548</v>
          </cell>
          <cell r="K707">
            <v>121672.21446848199</v>
          </cell>
          <cell r="L707">
            <v>131916.0735054648</v>
          </cell>
          <cell r="M707">
            <v>754152.51221213909</v>
          </cell>
          <cell r="N707">
            <v>149994.1265410558</v>
          </cell>
          <cell r="O707">
            <v>197274.0869969762</v>
          </cell>
          <cell r="P707">
            <v>284194.78948592721</v>
          </cell>
          <cell r="Q707">
            <v>219995.62688997443</v>
          </cell>
          <cell r="R707">
            <v>321940.57920446643</v>
          </cell>
          <cell r="S707">
            <v>445001.51197952998</v>
          </cell>
          <cell r="T707">
            <v>191541.30030239577</v>
          </cell>
          <cell r="U707">
            <v>380274.45917655609</v>
          </cell>
          <cell r="V707">
            <v>698006.51314259158</v>
          </cell>
          <cell r="W707">
            <v>121672.21446848199</v>
          </cell>
          <cell r="X707">
            <v>253588.28797394678</v>
          </cell>
          <cell r="Y707">
            <v>1007740.8001860859</v>
          </cell>
          <cell r="Z707">
            <v>149994.1265410558</v>
          </cell>
          <cell r="AA707">
            <v>197274.0869969762</v>
          </cell>
          <cell r="AB707">
            <v>284194.78948592721</v>
          </cell>
          <cell r="AC707">
            <v>504190.41637590167</v>
          </cell>
          <cell r="AD707">
            <v>606135.36869039363</v>
          </cell>
          <cell r="AE707">
            <v>729196.30146545719</v>
          </cell>
          <cell r="AF707">
            <v>920737.6017678529</v>
          </cell>
          <cell r="AG707">
            <v>1109470.7606420133</v>
          </cell>
          <cell r="AH707">
            <v>1427202.8146080486</v>
          </cell>
          <cell r="AI707">
            <v>1548875.0290765306</v>
          </cell>
          <cell r="AJ707">
            <v>1680791.1025819953</v>
          </cell>
          <cell r="AK707">
            <v>2434943.6147941342</v>
          </cell>
        </row>
        <row r="708">
          <cell r="A708" t="str">
            <v>Austria-P_226</v>
          </cell>
          <cell r="B708">
            <v>2523.8194929053202</v>
          </cell>
          <cell r="C708">
            <v>-2505.4198650849007</v>
          </cell>
          <cell r="D708">
            <v>21184.228890439579</v>
          </cell>
          <cell r="E708">
            <v>-524.3428704350008</v>
          </cell>
          <cell r="F708">
            <v>60055.605954873201</v>
          </cell>
          <cell r="G708">
            <v>2253.0239590601996</v>
          </cell>
          <cell r="H708">
            <v>121939.09048615959</v>
          </cell>
          <cell r="I708">
            <v>36881.321237497003</v>
          </cell>
          <cell r="J708">
            <v>695.25471039800323</v>
          </cell>
          <cell r="K708">
            <v>9964.7010932769917</v>
          </cell>
          <cell r="L708">
            <v>199498.40660618697</v>
          </cell>
          <cell r="M708">
            <v>31871.272388928017</v>
          </cell>
          <cell r="N708">
            <v>2523.8194929053202</v>
          </cell>
          <cell r="O708">
            <v>18.399627820419482</v>
          </cell>
          <cell r="P708">
            <v>21202.628518259997</v>
          </cell>
          <cell r="Q708">
            <v>-524.3428704350008</v>
          </cell>
          <cell r="R708">
            <v>59531.2630844382</v>
          </cell>
          <cell r="S708">
            <v>61784.2870434984</v>
          </cell>
          <cell r="T708">
            <v>121939.09048615959</v>
          </cell>
          <cell r="U708">
            <v>158820.41172365658</v>
          </cell>
          <cell r="V708">
            <v>159515.66643405458</v>
          </cell>
          <cell r="W708">
            <v>9964.7010932769917</v>
          </cell>
          <cell r="X708">
            <v>209463.10769946396</v>
          </cell>
          <cell r="Y708">
            <v>241334.38008839198</v>
          </cell>
          <cell r="Z708">
            <v>2523.8194929053202</v>
          </cell>
          <cell r="AA708">
            <v>18.399627820419482</v>
          </cell>
          <cell r="AB708">
            <v>21202.628518259997</v>
          </cell>
          <cell r="AC708">
            <v>20678.285647824996</v>
          </cell>
          <cell r="AD708">
            <v>80733.89160269819</v>
          </cell>
          <cell r="AE708">
            <v>82986.915561758389</v>
          </cell>
          <cell r="AF708">
            <v>204926.006047918</v>
          </cell>
          <cell r="AG708">
            <v>241807.327285415</v>
          </cell>
          <cell r="AH708">
            <v>242502.581995813</v>
          </cell>
          <cell r="AI708">
            <v>252467.28308908999</v>
          </cell>
          <cell r="AJ708">
            <v>451965.68969527696</v>
          </cell>
          <cell r="AK708">
            <v>483836.96208420501</v>
          </cell>
        </row>
        <row r="709">
          <cell r="A709" t="str">
            <v>Austria-P_240</v>
          </cell>
          <cell r="B709">
            <v>2712.8053035589601</v>
          </cell>
          <cell r="C709">
            <v>433.46127006280994</v>
          </cell>
          <cell r="D709">
            <v>2146.8829960455901</v>
          </cell>
          <cell r="E709">
            <v>3371.7725052337692</v>
          </cell>
          <cell r="F709">
            <v>0</v>
          </cell>
          <cell r="G709">
            <v>470.01628285648076</v>
          </cell>
          <cell r="H709">
            <v>775.25005815306031</v>
          </cell>
          <cell r="I709">
            <v>731.21656199113022</v>
          </cell>
          <cell r="J709">
            <v>2257.4086996976002</v>
          </cell>
          <cell r="K709">
            <v>7545.5338450801992</v>
          </cell>
          <cell r="L709">
            <v>3137.1481739939009</v>
          </cell>
          <cell r="M709">
            <v>786.05489648759976</v>
          </cell>
          <cell r="N709">
            <v>2712.8053035589601</v>
          </cell>
          <cell r="O709">
            <v>3146.26657362177</v>
          </cell>
          <cell r="P709">
            <v>5293.1495696673601</v>
          </cell>
          <cell r="Q709">
            <v>3371.7725052337692</v>
          </cell>
          <cell r="R709">
            <v>3371.7725052337692</v>
          </cell>
          <cell r="S709">
            <v>3841.7887880902499</v>
          </cell>
          <cell r="T709">
            <v>775.25005815306031</v>
          </cell>
          <cell r="U709">
            <v>1506.4666201441905</v>
          </cell>
          <cell r="V709">
            <v>3763.8753198417908</v>
          </cell>
          <cell r="W709">
            <v>7545.5338450801992</v>
          </cell>
          <cell r="X709">
            <v>10682.6820190741</v>
          </cell>
          <cell r="Y709">
            <v>11468.7369155617</v>
          </cell>
          <cell r="Z709">
            <v>2712.8053035589601</v>
          </cell>
          <cell r="AA709">
            <v>3146.26657362177</v>
          </cell>
          <cell r="AB709">
            <v>5293.1495696673601</v>
          </cell>
          <cell r="AC709">
            <v>8664.9220749011292</v>
          </cell>
          <cell r="AD709">
            <v>8664.9220749011292</v>
          </cell>
          <cell r="AE709">
            <v>9134.93835775761</v>
          </cell>
          <cell r="AF709">
            <v>9910.1884159106703</v>
          </cell>
          <cell r="AG709">
            <v>10641.404977901801</v>
          </cell>
          <cell r="AH709">
            <v>12898.813677599401</v>
          </cell>
          <cell r="AI709">
            <v>20444.3475226796</v>
          </cell>
          <cell r="AJ709">
            <v>23581.495696673501</v>
          </cell>
          <cell r="AK709">
            <v>24367.550593161101</v>
          </cell>
        </row>
        <row r="710">
          <cell r="A710" t="str">
            <v>Austria-Med_Alt</v>
          </cell>
          <cell r="B710">
            <v>282716.92254012555</v>
          </cell>
          <cell r="C710">
            <v>498529.23935798992</v>
          </cell>
          <cell r="D710">
            <v>520107.92044661567</v>
          </cell>
          <cell r="E710">
            <v>221496.59223075039</v>
          </cell>
          <cell r="F710">
            <v>505706.38520585909</v>
          </cell>
          <cell r="G710">
            <v>294469.20214003121</v>
          </cell>
          <cell r="H710">
            <v>370118.50430332957</v>
          </cell>
          <cell r="I710">
            <v>300139.2533147239</v>
          </cell>
          <cell r="J710">
            <v>307637.93905559415</v>
          </cell>
          <cell r="K710">
            <v>258754.50104675838</v>
          </cell>
          <cell r="L710">
            <v>338359.93254245119</v>
          </cell>
          <cell r="M710">
            <v>439788.8578739239</v>
          </cell>
          <cell r="N710">
            <v>282716.92254012555</v>
          </cell>
          <cell r="O710">
            <v>781246.16189811542</v>
          </cell>
          <cell r="P710">
            <v>1301354.0823447311</v>
          </cell>
          <cell r="Q710">
            <v>221496.59223075039</v>
          </cell>
          <cell r="R710">
            <v>727202.97743660945</v>
          </cell>
          <cell r="S710">
            <v>1021672.1795766407</v>
          </cell>
          <cell r="T710">
            <v>370118.50430332957</v>
          </cell>
          <cell r="U710">
            <v>670257.75761805347</v>
          </cell>
          <cell r="V710">
            <v>977895.69667364762</v>
          </cell>
          <cell r="W710">
            <v>258754.50104675838</v>
          </cell>
          <cell r="X710">
            <v>597114.43358920957</v>
          </cell>
          <cell r="Y710">
            <v>1036903.2914631334</v>
          </cell>
          <cell r="Z710">
            <v>282716.92254012555</v>
          </cell>
          <cell r="AA710">
            <v>781246.16189811542</v>
          </cell>
          <cell r="AB710">
            <v>1301354.0823447311</v>
          </cell>
          <cell r="AC710">
            <v>1522850.6745754816</v>
          </cell>
          <cell r="AD710">
            <v>2028557.0597813406</v>
          </cell>
          <cell r="AE710">
            <v>2323026.2619213718</v>
          </cell>
          <cell r="AF710">
            <v>2693144.7662247014</v>
          </cell>
          <cell r="AG710">
            <v>2993284.0195394251</v>
          </cell>
          <cell r="AH710">
            <v>3300921.9585950193</v>
          </cell>
          <cell r="AI710">
            <v>3559676.4596417779</v>
          </cell>
          <cell r="AJ710">
            <v>3898036.3921842291</v>
          </cell>
          <cell r="AK710">
            <v>4337825.2500581527</v>
          </cell>
        </row>
        <row r="711">
          <cell r="A711" t="str">
            <v>Austria-P_406</v>
          </cell>
          <cell r="B711">
            <v>-2740.0093044894102</v>
          </cell>
          <cell r="C711">
            <v>9.3859036985300008</v>
          </cell>
          <cell r="D711">
            <v>4285.6827169109101</v>
          </cell>
          <cell r="E711">
            <v>-236.91556175854998</v>
          </cell>
          <cell r="F711">
            <v>-52.500581530589898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-0.4187020237300203</v>
          </cell>
          <cell r="M711">
            <v>-2821.074668527564</v>
          </cell>
          <cell r="N711">
            <v>-2740.0093044894102</v>
          </cell>
          <cell r="O711">
            <v>-2730.6234007908802</v>
          </cell>
          <cell r="P711">
            <v>1555.05931612003</v>
          </cell>
          <cell r="Q711">
            <v>-236.91556175854998</v>
          </cell>
          <cell r="R711">
            <v>-289.41614328913988</v>
          </cell>
          <cell r="S711">
            <v>-289.41614328913988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-0.4187020237300203</v>
          </cell>
          <cell r="Y711">
            <v>-2821.493370551294</v>
          </cell>
          <cell r="Z711">
            <v>-2740.0093044894102</v>
          </cell>
          <cell r="AA711">
            <v>-2730.6234007908802</v>
          </cell>
          <cell r="AB711">
            <v>1555.05931612003</v>
          </cell>
          <cell r="AC711">
            <v>1318.14375436148</v>
          </cell>
          <cell r="AD711">
            <v>1265.6431728308901</v>
          </cell>
          <cell r="AE711">
            <v>1265.6431728308901</v>
          </cell>
          <cell r="AF711">
            <v>1265.6431728308901</v>
          </cell>
          <cell r="AG711">
            <v>1265.6431728308901</v>
          </cell>
          <cell r="AH711">
            <v>1265.6431728308901</v>
          </cell>
          <cell r="AI711">
            <v>1265.6431728308901</v>
          </cell>
          <cell r="AJ711">
            <v>1265.2244708071601</v>
          </cell>
          <cell r="AK711">
            <v>-1555.8501977204039</v>
          </cell>
        </row>
        <row r="712">
          <cell r="A712" t="str">
            <v>Austria-P_423</v>
          </cell>
          <cell r="B712">
            <v>9495.1500348918307</v>
          </cell>
          <cell r="C712">
            <v>7428.9602233077676</v>
          </cell>
          <cell r="D712">
            <v>-29.518492672697903</v>
          </cell>
          <cell r="E712">
            <v>15266.7713421726</v>
          </cell>
          <cell r="F712">
            <v>254.21028146080062</v>
          </cell>
          <cell r="G712">
            <v>17117.492440102302</v>
          </cell>
          <cell r="H712">
            <v>3253.3263549662952</v>
          </cell>
          <cell r="I712">
            <v>26980.2977436613</v>
          </cell>
          <cell r="J712">
            <v>28496.592230751805</v>
          </cell>
          <cell r="K712">
            <v>2137.1016515469964</v>
          </cell>
          <cell r="L712">
            <v>1544.7545940919954</v>
          </cell>
          <cell r="M712">
            <v>-25140.334961618893</v>
          </cell>
          <cell r="N712">
            <v>9495.1500348918307</v>
          </cell>
          <cell r="O712">
            <v>16924.110258199598</v>
          </cell>
          <cell r="P712">
            <v>16894.5917655269</v>
          </cell>
          <cell r="Q712">
            <v>15266.7713421726</v>
          </cell>
          <cell r="R712">
            <v>15520.981623633401</v>
          </cell>
          <cell r="S712">
            <v>32638.474063735703</v>
          </cell>
          <cell r="T712">
            <v>3253.3263549662952</v>
          </cell>
          <cell r="U712">
            <v>30233.624098627595</v>
          </cell>
          <cell r="V712">
            <v>58730.2163293794</v>
          </cell>
          <cell r="W712">
            <v>2137.1016515469964</v>
          </cell>
          <cell r="X712">
            <v>3681.8562456389918</v>
          </cell>
          <cell r="Y712">
            <v>-21458.478715979902</v>
          </cell>
          <cell r="Z712">
            <v>9495.1500348918307</v>
          </cell>
          <cell r="AA712">
            <v>16924.110258199598</v>
          </cell>
          <cell r="AB712">
            <v>16894.5917655269</v>
          </cell>
          <cell r="AC712">
            <v>32161.363107699501</v>
          </cell>
          <cell r="AD712">
            <v>32415.573389160301</v>
          </cell>
          <cell r="AE712">
            <v>49533.065829262603</v>
          </cell>
          <cell r="AF712">
            <v>52786.392184228898</v>
          </cell>
          <cell r="AG712">
            <v>79766.689927890198</v>
          </cell>
          <cell r="AH712">
            <v>108263.282158642</v>
          </cell>
          <cell r="AI712">
            <v>110400.383810189</v>
          </cell>
          <cell r="AJ712">
            <v>111945.138404281</v>
          </cell>
          <cell r="AK712">
            <v>86804.803442662102</v>
          </cell>
        </row>
        <row r="713">
          <cell r="A713" t="str">
            <v>Austria-P_820</v>
          </cell>
          <cell r="B713">
            <v>14803.861363107701</v>
          </cell>
          <cell r="C713">
            <v>156559.83949755732</v>
          </cell>
          <cell r="D713">
            <v>75066.108397301985</v>
          </cell>
          <cell r="E713">
            <v>20202.035357059416</v>
          </cell>
          <cell r="F713">
            <v>17501.500348918427</v>
          </cell>
          <cell r="G713">
            <v>1749.8604326586151</v>
          </cell>
          <cell r="H713">
            <v>26426.18050709417</v>
          </cell>
          <cell r="I713">
            <v>2943.3007676201073</v>
          </cell>
          <cell r="J713">
            <v>12719.027680856196</v>
          </cell>
          <cell r="K713">
            <v>14579.611537566796</v>
          </cell>
          <cell r="L713">
            <v>8781.2514538261712</v>
          </cell>
          <cell r="M713">
            <v>139681.7050476851</v>
          </cell>
          <cell r="N713">
            <v>14803.861363107701</v>
          </cell>
          <cell r="O713">
            <v>171363.70086066501</v>
          </cell>
          <cell r="P713">
            <v>246429.80925796699</v>
          </cell>
          <cell r="Q713">
            <v>20202.035357059416</v>
          </cell>
          <cell r="R713">
            <v>37703.535705977847</v>
          </cell>
          <cell r="S713">
            <v>39453.396138636461</v>
          </cell>
          <cell r="T713">
            <v>26426.18050709417</v>
          </cell>
          <cell r="U713">
            <v>29369.481274714279</v>
          </cell>
          <cell r="V713">
            <v>42088.508955570476</v>
          </cell>
          <cell r="W713">
            <v>14579.611537566796</v>
          </cell>
          <cell r="X713">
            <v>23360.862991392969</v>
          </cell>
          <cell r="Y713">
            <v>163042.56803907806</v>
          </cell>
          <cell r="Z713">
            <v>14803.861363107701</v>
          </cell>
          <cell r="AA713">
            <v>171363.70086066501</v>
          </cell>
          <cell r="AB713">
            <v>246429.80925796699</v>
          </cell>
          <cell r="AC713">
            <v>266631.84461502638</v>
          </cell>
          <cell r="AD713">
            <v>284133.34496394481</v>
          </cell>
          <cell r="AE713">
            <v>285883.20539660344</v>
          </cell>
          <cell r="AF713">
            <v>312309.38590369764</v>
          </cell>
          <cell r="AG713">
            <v>315252.68667131773</v>
          </cell>
          <cell r="AH713">
            <v>327971.71435217391</v>
          </cell>
          <cell r="AI713">
            <v>342551.32588974072</v>
          </cell>
          <cell r="AJ713">
            <v>351332.57734356687</v>
          </cell>
          <cell r="AK713">
            <v>491014.282391252</v>
          </cell>
        </row>
        <row r="714">
          <cell r="A714" t="str">
            <v>Austria-P_607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</row>
        <row r="715">
          <cell r="A715" t="str">
            <v>Austria-P_454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</row>
        <row r="716">
          <cell r="A716" t="str">
            <v>Austria-P_453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</row>
        <row r="717">
          <cell r="A717" t="str">
            <v>Austria-P_45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</row>
        <row r="718">
          <cell r="A718" t="str">
            <v>Austria-P_451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</row>
        <row r="719">
          <cell r="A719" t="str">
            <v>Austria-P_45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</row>
        <row r="720">
          <cell r="A720" t="str">
            <v>Austria-P_425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</row>
        <row r="721">
          <cell r="A721" t="str">
            <v>Austria-P_445</v>
          </cell>
          <cell r="B721">
            <v>-7196.1037450569802</v>
          </cell>
          <cell r="C721">
            <v>-3580.0302395906201</v>
          </cell>
          <cell r="D721">
            <v>-3176.994649918599</v>
          </cell>
          <cell r="E721">
            <v>-3410.7117934403013</v>
          </cell>
          <cell r="F721">
            <v>-4316.8643870667302</v>
          </cell>
          <cell r="G721">
            <v>6568.1088625261718</v>
          </cell>
          <cell r="H721">
            <v>9811.0607117934615</v>
          </cell>
          <cell r="I721">
            <v>10492.986741102595</v>
          </cell>
          <cell r="J721">
            <v>5884.5080251222025</v>
          </cell>
          <cell r="K721">
            <v>15422.423819492898</v>
          </cell>
          <cell r="L721">
            <v>1662180.1698069307</v>
          </cell>
          <cell r="M721">
            <v>26008.932309840107</v>
          </cell>
          <cell r="N721">
            <v>-7196.1037450569802</v>
          </cell>
          <cell r="O721">
            <v>-10776.1339846476</v>
          </cell>
          <cell r="P721">
            <v>-13953.128634566199</v>
          </cell>
          <cell r="Q721">
            <v>-3410.7117934403013</v>
          </cell>
          <cell r="R721">
            <v>-7727.5761805070315</v>
          </cell>
          <cell r="S721">
            <v>-1159.4673179808597</v>
          </cell>
          <cell r="T721">
            <v>9811.0607117934615</v>
          </cell>
          <cell r="U721">
            <v>20304.047452896055</v>
          </cell>
          <cell r="V721">
            <v>26188.555478018257</v>
          </cell>
          <cell r="W721">
            <v>15422.423819492898</v>
          </cell>
          <cell r="X721">
            <v>1677602.5936264235</v>
          </cell>
          <cell r="Y721">
            <v>1703611.5259362636</v>
          </cell>
          <cell r="Z721">
            <v>-7196.1037450569802</v>
          </cell>
          <cell r="AA721">
            <v>-10776.1339846476</v>
          </cell>
          <cell r="AB721">
            <v>-13953.128634566199</v>
          </cell>
          <cell r="AC721">
            <v>-17363.840428006501</v>
          </cell>
          <cell r="AD721">
            <v>-21680.70481507323</v>
          </cell>
          <cell r="AE721">
            <v>-15112.595952547057</v>
          </cell>
          <cell r="AF721">
            <v>-5301.5352407535956</v>
          </cell>
          <cell r="AG721">
            <v>5191.4515003489996</v>
          </cell>
          <cell r="AH721">
            <v>11075.959525471202</v>
          </cell>
          <cell r="AI721">
            <v>26498.383344964102</v>
          </cell>
          <cell r="AJ721">
            <v>1688678.5531518948</v>
          </cell>
          <cell r="AK721">
            <v>1714687.4854617349</v>
          </cell>
        </row>
        <row r="722">
          <cell r="A722" t="str">
            <v>Austria-P_443</v>
          </cell>
          <cell r="B722">
            <v>564.08467085368602</v>
          </cell>
          <cell r="C722">
            <v>23207.699464991816</v>
          </cell>
          <cell r="D722">
            <v>15299.779018376397</v>
          </cell>
          <cell r="E722">
            <v>24380.8443824145</v>
          </cell>
          <cell r="F722">
            <v>30737.078390323299</v>
          </cell>
          <cell r="G722">
            <v>3069.8767155151982</v>
          </cell>
          <cell r="H722">
            <v>18160.967666899305</v>
          </cell>
          <cell r="I722">
            <v>30929.053268201897</v>
          </cell>
          <cell r="J722">
            <v>12610.525703652005</v>
          </cell>
          <cell r="K722">
            <v>14339.288206560101</v>
          </cell>
          <cell r="L722">
            <v>9012.4331239819876</v>
          </cell>
          <cell r="M722">
            <v>26166.643405443014</v>
          </cell>
          <cell r="N722">
            <v>564.08467085368602</v>
          </cell>
          <cell r="O722">
            <v>23771.784135845501</v>
          </cell>
          <cell r="P722">
            <v>39071.563154221898</v>
          </cell>
          <cell r="Q722">
            <v>24380.8443824145</v>
          </cell>
          <cell r="R722">
            <v>55117.922772737802</v>
          </cell>
          <cell r="S722">
            <v>58187.799488253004</v>
          </cell>
          <cell r="T722">
            <v>18160.967666899305</v>
          </cell>
          <cell r="U722">
            <v>49090.020935101202</v>
          </cell>
          <cell r="V722">
            <v>61700.546638753207</v>
          </cell>
          <cell r="W722">
            <v>14339.288206560101</v>
          </cell>
          <cell r="X722">
            <v>23351.721330542088</v>
          </cell>
          <cell r="Y722">
            <v>49518.364735985102</v>
          </cell>
          <cell r="Z722">
            <v>564.08467085368602</v>
          </cell>
          <cell r="AA722">
            <v>23771.784135845501</v>
          </cell>
          <cell r="AB722">
            <v>39071.563154221898</v>
          </cell>
          <cell r="AC722">
            <v>63452.407536636398</v>
          </cell>
          <cell r="AD722">
            <v>94189.485926959693</v>
          </cell>
          <cell r="AE722">
            <v>97259.362642474895</v>
          </cell>
          <cell r="AF722">
            <v>115420.3303093742</v>
          </cell>
          <cell r="AG722">
            <v>146349.38357757608</v>
          </cell>
          <cell r="AH722">
            <v>158959.90928122809</v>
          </cell>
          <cell r="AI722">
            <v>173299.19748778819</v>
          </cell>
          <cell r="AJ722">
            <v>182311.63061177018</v>
          </cell>
          <cell r="AK722">
            <v>208478.2740172132</v>
          </cell>
        </row>
        <row r="723">
          <cell r="A723" t="str">
            <v>Austria-P_442</v>
          </cell>
          <cell r="B723">
            <v>962.47964642940099</v>
          </cell>
          <cell r="C723">
            <v>869.30681553849911</v>
          </cell>
          <cell r="D723">
            <v>962.46801581762998</v>
          </cell>
          <cell r="E723">
            <v>931.39102116770982</v>
          </cell>
          <cell r="F723">
            <v>1544.3824145149997</v>
          </cell>
          <cell r="G723">
            <v>8500.8722958827493</v>
          </cell>
          <cell r="H723">
            <v>526.04093975342948</v>
          </cell>
          <cell r="I723">
            <v>0</v>
          </cell>
          <cell r="J723">
            <v>0</v>
          </cell>
          <cell r="K723">
            <v>-7218.6555012793606</v>
          </cell>
          <cell r="L723">
            <v>0</v>
          </cell>
          <cell r="M723">
            <v>0</v>
          </cell>
          <cell r="N723">
            <v>962.47964642940099</v>
          </cell>
          <cell r="O723">
            <v>1831.7864619679001</v>
          </cell>
          <cell r="P723">
            <v>2794.2544777855301</v>
          </cell>
          <cell r="Q723">
            <v>931.39102116770982</v>
          </cell>
          <cell r="R723">
            <v>2475.7734356827095</v>
          </cell>
          <cell r="S723">
            <v>10976.645731565459</v>
          </cell>
          <cell r="T723">
            <v>526.04093975342948</v>
          </cell>
          <cell r="U723">
            <v>526.04093975342948</v>
          </cell>
          <cell r="V723">
            <v>526.04093975342948</v>
          </cell>
          <cell r="W723">
            <v>-7218.6555012793606</v>
          </cell>
          <cell r="X723">
            <v>-7218.6555012793606</v>
          </cell>
          <cell r="Y723">
            <v>-7218.6555012793606</v>
          </cell>
          <cell r="Z723">
            <v>962.47964642940099</v>
          </cell>
          <cell r="AA723">
            <v>1831.7864619679001</v>
          </cell>
          <cell r="AB723">
            <v>2794.2544777855301</v>
          </cell>
          <cell r="AC723">
            <v>3725.6454989532399</v>
          </cell>
          <cell r="AD723">
            <v>5270.0279134682396</v>
          </cell>
          <cell r="AE723">
            <v>13770.900209350988</v>
          </cell>
          <cell r="AF723">
            <v>14296.941149104417</v>
          </cell>
          <cell r="AG723">
            <v>14296.941149104417</v>
          </cell>
          <cell r="AH723">
            <v>14296.941149104417</v>
          </cell>
          <cell r="AI723">
            <v>7078.2856478250569</v>
          </cell>
          <cell r="AJ723">
            <v>7078.2856478250569</v>
          </cell>
          <cell r="AK723">
            <v>7078.2856478250569</v>
          </cell>
        </row>
        <row r="724">
          <cell r="A724" t="str">
            <v>Austria-P_441</v>
          </cell>
          <cell r="B724">
            <v>211039.17190044199</v>
          </cell>
          <cell r="C724">
            <v>156401.10490811802</v>
          </cell>
          <cell r="D724">
            <v>272225.88974180003</v>
          </cell>
          <cell r="E724">
            <v>113618.45778087899</v>
          </cell>
          <cell r="F724">
            <v>410482.4610374482</v>
          </cell>
          <cell r="G724">
            <v>108907.65294254379</v>
          </cell>
          <cell r="H724">
            <v>198861.04908118496</v>
          </cell>
          <cell r="I724">
            <v>153053.03558967198</v>
          </cell>
          <cell r="J724">
            <v>178044.405675738</v>
          </cell>
          <cell r="K724">
            <v>115086.63642707898</v>
          </cell>
          <cell r="L724">
            <v>-1561728.9718539179</v>
          </cell>
          <cell r="M724">
            <v>137426.006047918</v>
          </cell>
          <cell r="N724">
            <v>211039.17190044199</v>
          </cell>
          <cell r="O724">
            <v>367440.27680856001</v>
          </cell>
          <cell r="P724">
            <v>639666.16655036004</v>
          </cell>
          <cell r="Q724">
            <v>113618.45778087899</v>
          </cell>
          <cell r="R724">
            <v>524100.91881832719</v>
          </cell>
          <cell r="S724">
            <v>633008.57176087098</v>
          </cell>
          <cell r="T724">
            <v>198861.04908118496</v>
          </cell>
          <cell r="U724">
            <v>351914.08467085694</v>
          </cell>
          <cell r="V724">
            <v>529958.49034659495</v>
          </cell>
          <cell r="W724">
            <v>115086.63642707898</v>
          </cell>
          <cell r="X724">
            <v>-1446642.3354268391</v>
          </cell>
          <cell r="Y724">
            <v>-1309216.3293789211</v>
          </cell>
          <cell r="Z724">
            <v>211039.17190044199</v>
          </cell>
          <cell r="AA724">
            <v>367440.27680856001</v>
          </cell>
          <cell r="AB724">
            <v>639666.16655036004</v>
          </cell>
          <cell r="AC724">
            <v>753284.62433123903</v>
          </cell>
          <cell r="AD724">
            <v>1163767.0853686873</v>
          </cell>
          <cell r="AE724">
            <v>1272674.7383112311</v>
          </cell>
          <cell r="AF724">
            <v>1471535.787392416</v>
          </cell>
          <cell r="AG724">
            <v>1624588.822982088</v>
          </cell>
          <cell r="AH724">
            <v>1802633.2286578258</v>
          </cell>
          <cell r="AI724">
            <v>1917719.8650849047</v>
          </cell>
          <cell r="AJ724">
            <v>355990.89323098678</v>
          </cell>
          <cell r="AK724">
            <v>493416.89927890478</v>
          </cell>
        </row>
        <row r="725">
          <cell r="A725" t="str">
            <v>Austria-P_440</v>
          </cell>
          <cell r="B725">
            <v>55788.287973947401</v>
          </cell>
          <cell r="C725">
            <v>157632.97278436861</v>
          </cell>
          <cell r="D725">
            <v>155474.505699</v>
          </cell>
          <cell r="E725">
            <v>50744.719702256029</v>
          </cell>
          <cell r="F725">
            <v>49556.117701790659</v>
          </cell>
          <cell r="G725">
            <v>148555.33845080243</v>
          </cell>
          <cell r="H725">
            <v>113079.87904163793</v>
          </cell>
          <cell r="I725">
            <v>75740.579204466019</v>
          </cell>
          <cell r="J725">
            <v>69882.879739473981</v>
          </cell>
          <cell r="K725">
            <v>104408.09490579198</v>
          </cell>
          <cell r="L725">
            <v>218570.71411956201</v>
          </cell>
          <cell r="M725">
            <v>138466.98069318407</v>
          </cell>
          <cell r="N725">
            <v>55788.287973947401</v>
          </cell>
          <cell r="O725">
            <v>213421.26075831603</v>
          </cell>
          <cell r="P725">
            <v>368895.766457316</v>
          </cell>
          <cell r="Q725">
            <v>50744.719702256029</v>
          </cell>
          <cell r="R725">
            <v>100300.83740404669</v>
          </cell>
          <cell r="S725">
            <v>248856.17585484911</v>
          </cell>
          <cell r="T725">
            <v>113079.87904163793</v>
          </cell>
          <cell r="U725">
            <v>188820.45824610395</v>
          </cell>
          <cell r="V725">
            <v>258703.33798557793</v>
          </cell>
          <cell r="W725">
            <v>104408.09490579198</v>
          </cell>
          <cell r="X725">
            <v>322978.80902535398</v>
          </cell>
          <cell r="Y725">
            <v>461445.78971853806</v>
          </cell>
          <cell r="Z725">
            <v>55788.287973947401</v>
          </cell>
          <cell r="AA725">
            <v>213421.26075831603</v>
          </cell>
          <cell r="AB725">
            <v>368895.766457316</v>
          </cell>
          <cell r="AC725">
            <v>419640.48615957203</v>
          </cell>
          <cell r="AD725">
            <v>469196.60386136267</v>
          </cell>
          <cell r="AE725">
            <v>617751.94231216516</v>
          </cell>
          <cell r="AF725">
            <v>730831.82135380316</v>
          </cell>
          <cell r="AG725">
            <v>806572.40055826912</v>
          </cell>
          <cell r="AH725">
            <v>876455.28029774316</v>
          </cell>
          <cell r="AI725">
            <v>980863.37520353519</v>
          </cell>
          <cell r="AJ725">
            <v>1199434.0893230971</v>
          </cell>
          <cell r="AK725">
            <v>1337901.0700162812</v>
          </cell>
        </row>
        <row r="726">
          <cell r="A726" t="str">
            <v>Austria-Sustain_Alt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</row>
        <row r="727">
          <cell r="A727" t="str">
            <v>Austria-P_83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</row>
        <row r="728">
          <cell r="A728" t="str">
            <v>Austria-MsntGrp_Alt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A729" t="str">
            <v>Austria-P_MSCONT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</row>
        <row r="730">
          <cell r="A730" t="str">
            <v>Austria-P_NSCONT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</row>
        <row r="731">
          <cell r="A731" t="str">
            <v>Austria-P_89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</row>
        <row r="732">
          <cell r="A732" t="str">
            <v>Austria-P_895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</row>
        <row r="733">
          <cell r="A733" t="str">
            <v>Austria-CMF_Alt</v>
          </cell>
          <cell r="B733">
            <v>188624.56385205803</v>
          </cell>
          <cell r="C733">
            <v>254172.83089090433</v>
          </cell>
          <cell r="D733">
            <v>360018.08560130192</v>
          </cell>
          <cell r="E733">
            <v>253352.32612235288</v>
          </cell>
          <cell r="F733">
            <v>335407.7925098869</v>
          </cell>
          <cell r="G733">
            <v>331612.40986276214</v>
          </cell>
          <cell r="H733">
            <v>441570.24889509403</v>
          </cell>
          <cell r="I733">
            <v>314511.60735054384</v>
          </cell>
          <cell r="J733">
            <v>226534.54291695979</v>
          </cell>
          <cell r="K733">
            <v>301777.1807397044</v>
          </cell>
          <cell r="L733">
            <v>263239.3928820623</v>
          </cell>
          <cell r="M733">
            <v>337131.86787624704</v>
          </cell>
          <cell r="N733">
            <v>188624.56385205803</v>
          </cell>
          <cell r="O733">
            <v>442797.39474296232</v>
          </cell>
          <cell r="P733">
            <v>802815.4803442643</v>
          </cell>
          <cell r="Q733">
            <v>253352.32612235288</v>
          </cell>
          <cell r="R733">
            <v>588760.11863223976</v>
          </cell>
          <cell r="S733">
            <v>920372.52849500184</v>
          </cell>
          <cell r="T733">
            <v>441570.24889509403</v>
          </cell>
          <cell r="U733">
            <v>756081.85624563787</v>
          </cell>
          <cell r="V733">
            <v>982616.39916259772</v>
          </cell>
          <cell r="W733">
            <v>301777.1807397044</v>
          </cell>
          <cell r="X733">
            <v>565016.57362176664</v>
          </cell>
          <cell r="Y733">
            <v>902148.44149801368</v>
          </cell>
          <cell r="Z733">
            <v>188624.56385205803</v>
          </cell>
          <cell r="AA733">
            <v>442797.39474296232</v>
          </cell>
          <cell r="AB733">
            <v>802815.4803442643</v>
          </cell>
          <cell r="AC733">
            <v>1056167.8064666172</v>
          </cell>
          <cell r="AD733">
            <v>1391575.5989765041</v>
          </cell>
          <cell r="AE733">
            <v>1723188.0088392661</v>
          </cell>
          <cell r="AF733">
            <v>2164758.2577343602</v>
          </cell>
          <cell r="AG733">
            <v>2479269.8650849042</v>
          </cell>
          <cell r="AH733">
            <v>2705804.4080018639</v>
          </cell>
          <cell r="AI733">
            <v>3007581.5887415684</v>
          </cell>
          <cell r="AJ733">
            <v>3270820.9816236305</v>
          </cell>
          <cell r="AK733">
            <v>3607952.8494998775</v>
          </cell>
        </row>
        <row r="734">
          <cell r="A734" t="str">
            <v>Austria-P_327</v>
          </cell>
          <cell r="B734">
            <v>1893.26587578506</v>
          </cell>
          <cell r="C734">
            <v>5919.6906257269093</v>
          </cell>
          <cell r="D734">
            <v>1148.3949755757112</v>
          </cell>
          <cell r="E734">
            <v>3456.2921609676196</v>
          </cell>
          <cell r="F734">
            <v>1474.6103745056989</v>
          </cell>
          <cell r="G734">
            <v>7638.1600372179018</v>
          </cell>
          <cell r="H734">
            <v>2871.7143521748985</v>
          </cell>
          <cell r="I734">
            <v>3428.843917189999</v>
          </cell>
          <cell r="J734">
            <v>6829.9488253081981</v>
          </cell>
          <cell r="K734">
            <v>5503.5589672017013</v>
          </cell>
          <cell r="L734">
            <v>2130.2395906025049</v>
          </cell>
          <cell r="M734">
            <v>2348.6741102581946</v>
          </cell>
          <cell r="N734">
            <v>1893.26587578506</v>
          </cell>
          <cell r="O734">
            <v>7812.9565015119697</v>
          </cell>
          <cell r="P734">
            <v>8961.3514770876809</v>
          </cell>
          <cell r="Q734">
            <v>3456.2921609676196</v>
          </cell>
          <cell r="R734">
            <v>4930.9025354733185</v>
          </cell>
          <cell r="S734">
            <v>12569.06257269122</v>
          </cell>
          <cell r="T734">
            <v>2871.7143521748985</v>
          </cell>
          <cell r="U734">
            <v>6300.5582693648976</v>
          </cell>
          <cell r="V734">
            <v>13130.507094673096</v>
          </cell>
          <cell r="W734">
            <v>5503.5589672017013</v>
          </cell>
          <cell r="X734">
            <v>7633.7985578042062</v>
          </cell>
          <cell r="Y734">
            <v>9982.4726680624008</v>
          </cell>
          <cell r="Z734">
            <v>1893.26587578506</v>
          </cell>
          <cell r="AA734">
            <v>7812.9565015119697</v>
          </cell>
          <cell r="AB734">
            <v>8961.3514770876809</v>
          </cell>
          <cell r="AC734">
            <v>12417.6436380553</v>
          </cell>
          <cell r="AD734">
            <v>13892.254012560999</v>
          </cell>
          <cell r="AE734">
            <v>21530.414049778901</v>
          </cell>
          <cell r="AF734">
            <v>24402.1284019538</v>
          </cell>
          <cell r="AG734">
            <v>27830.972319143799</v>
          </cell>
          <cell r="AH734">
            <v>34660.921144451997</v>
          </cell>
          <cell r="AI734">
            <v>40164.480111653698</v>
          </cell>
          <cell r="AJ734">
            <v>42294.719702256203</v>
          </cell>
          <cell r="AK734">
            <v>44643.393812514398</v>
          </cell>
        </row>
        <row r="735">
          <cell r="A735" t="str">
            <v>Austria-CFM_NSE_Alt</v>
          </cell>
          <cell r="B735">
            <v>186731.29797627297</v>
          </cell>
          <cell r="C735">
            <v>248253.14026517741</v>
          </cell>
          <cell r="D735">
            <v>358869.69062572619</v>
          </cell>
          <cell r="E735">
            <v>249896.03396138526</v>
          </cell>
          <cell r="F735">
            <v>333933.18213538121</v>
          </cell>
          <cell r="G735">
            <v>323974.24982554425</v>
          </cell>
          <cell r="H735">
            <v>438698.53454291914</v>
          </cell>
          <cell r="I735">
            <v>311082.76343335386</v>
          </cell>
          <cell r="J735">
            <v>219704.59409165158</v>
          </cell>
          <cell r="K735">
            <v>296273.62177250267</v>
          </cell>
          <cell r="L735">
            <v>261109.15329145986</v>
          </cell>
          <cell r="M735">
            <v>334783.19376598886</v>
          </cell>
          <cell r="N735">
            <v>186731.29797627297</v>
          </cell>
          <cell r="O735">
            <v>434984.43824145035</v>
          </cell>
          <cell r="P735">
            <v>793854.12886717659</v>
          </cell>
          <cell r="Q735">
            <v>249896.03396138526</v>
          </cell>
          <cell r="R735">
            <v>583829.21609676653</v>
          </cell>
          <cell r="S735">
            <v>907803.46592231072</v>
          </cell>
          <cell r="T735">
            <v>438698.53454291914</v>
          </cell>
          <cell r="U735">
            <v>749781.297976273</v>
          </cell>
          <cell r="V735">
            <v>969485.89206792461</v>
          </cell>
          <cell r="W735">
            <v>296273.62177250267</v>
          </cell>
          <cell r="X735">
            <v>557382.77506396256</v>
          </cell>
          <cell r="Y735">
            <v>892165.96882995148</v>
          </cell>
          <cell r="Z735">
            <v>186731.29797627297</v>
          </cell>
          <cell r="AA735">
            <v>434984.43824145035</v>
          </cell>
          <cell r="AB735">
            <v>793854.12886717659</v>
          </cell>
          <cell r="AC735">
            <v>1043750.1628285618</v>
          </cell>
          <cell r="AD735">
            <v>1377683.3449639431</v>
          </cell>
          <cell r="AE735">
            <v>1701657.5947894873</v>
          </cell>
          <cell r="AF735">
            <v>2140356.1293324064</v>
          </cell>
          <cell r="AG735">
            <v>2451438.8927657604</v>
          </cell>
          <cell r="AH735">
            <v>2671143.4868574119</v>
          </cell>
          <cell r="AI735">
            <v>2967417.1086299145</v>
          </cell>
          <cell r="AJ735">
            <v>3228526.2619213741</v>
          </cell>
          <cell r="AK735">
            <v>3563309.4556873632</v>
          </cell>
        </row>
        <row r="736">
          <cell r="A736" t="str">
            <v>Austria-P_330</v>
          </cell>
          <cell r="B736">
            <v>25498.778785764101</v>
          </cell>
          <cell r="C736">
            <v>13800.709467317953</v>
          </cell>
          <cell r="D736">
            <v>21730.797859967402</v>
          </cell>
          <cell r="E736">
            <v>20613.538032100521</v>
          </cell>
          <cell r="F736">
            <v>16836.020004652248</v>
          </cell>
          <cell r="G736">
            <v>101398.88346126959</v>
          </cell>
          <cell r="H736">
            <v>16391.311933007422</v>
          </cell>
          <cell r="I736">
            <v>72708.094905791688</v>
          </cell>
          <cell r="J736">
            <v>26978.053035589997</v>
          </cell>
          <cell r="K736">
            <v>48888.485694347095</v>
          </cell>
          <cell r="L736">
            <v>15761.153756687911</v>
          </cell>
          <cell r="M736">
            <v>72780.227959990618</v>
          </cell>
          <cell r="N736">
            <v>25498.778785764101</v>
          </cell>
          <cell r="O736">
            <v>39299.488253082054</v>
          </cell>
          <cell r="P736">
            <v>61030.286113049457</v>
          </cell>
          <cell r="Q736">
            <v>20613.538032100521</v>
          </cell>
          <cell r="R736">
            <v>37449.558036752773</v>
          </cell>
          <cell r="S736">
            <v>138848.44149802235</v>
          </cell>
          <cell r="T736">
            <v>16391.311933007422</v>
          </cell>
          <cell r="U736">
            <v>89099.406838799114</v>
          </cell>
          <cell r="V736">
            <v>116077.45987438911</v>
          </cell>
          <cell r="W736">
            <v>48888.485694347095</v>
          </cell>
          <cell r="X736">
            <v>64649.639451035007</v>
          </cell>
          <cell r="Y736">
            <v>137429.86741102563</v>
          </cell>
          <cell r="Z736">
            <v>25498.778785764101</v>
          </cell>
          <cell r="AA736">
            <v>39299.488253082054</v>
          </cell>
          <cell r="AB736">
            <v>61030.286113049457</v>
          </cell>
          <cell r="AC736">
            <v>81643.824145149978</v>
          </cell>
          <cell r="AD736">
            <v>98479.844149802229</v>
          </cell>
          <cell r="AE736">
            <v>199878.72761107184</v>
          </cell>
          <cell r="AF736">
            <v>216270.03954407925</v>
          </cell>
          <cell r="AG736">
            <v>288978.13444987091</v>
          </cell>
          <cell r="AH736">
            <v>315956.18748546089</v>
          </cell>
          <cell r="AI736">
            <v>364844.67317980796</v>
          </cell>
          <cell r="AJ736">
            <v>380605.82693649584</v>
          </cell>
          <cell r="AK736">
            <v>453386.05489648646</v>
          </cell>
        </row>
        <row r="737">
          <cell r="A737" t="str">
            <v>Austria-P_333</v>
          </cell>
          <cell r="B737">
            <v>-20.923470574552201</v>
          </cell>
          <cell r="C737">
            <v>0</v>
          </cell>
          <cell r="D737">
            <v>0</v>
          </cell>
          <cell r="E737">
            <v>348.04605722260919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17.632007443591021</v>
          </cell>
          <cell r="N737">
            <v>-20.923470574552201</v>
          </cell>
          <cell r="O737">
            <v>-20.923470574552201</v>
          </cell>
          <cell r="P737">
            <v>-20.923470574552201</v>
          </cell>
          <cell r="Q737">
            <v>348.04605722260919</v>
          </cell>
          <cell r="R737">
            <v>348.04605722260919</v>
          </cell>
          <cell r="S737">
            <v>348.04605722260919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-17.632007443591021</v>
          </cell>
          <cell r="Z737">
            <v>-20.923470574552201</v>
          </cell>
          <cell r="AA737">
            <v>-20.923470574552201</v>
          </cell>
          <cell r="AB737">
            <v>-20.923470574552201</v>
          </cell>
          <cell r="AC737">
            <v>327.12258664805699</v>
          </cell>
          <cell r="AD737">
            <v>327.12258664805699</v>
          </cell>
          <cell r="AE737">
            <v>327.12258664805699</v>
          </cell>
          <cell r="AF737">
            <v>327.12258664805699</v>
          </cell>
          <cell r="AG737">
            <v>327.12258664805699</v>
          </cell>
          <cell r="AH737">
            <v>327.12258664805699</v>
          </cell>
          <cell r="AI737">
            <v>327.12258664805699</v>
          </cell>
          <cell r="AJ737">
            <v>327.12258664805699</v>
          </cell>
          <cell r="AK737">
            <v>309.49057920446597</v>
          </cell>
        </row>
        <row r="738">
          <cell r="A738" t="str">
            <v>Austria-P_338</v>
          </cell>
          <cell r="B738">
            <v>11822.295882763399</v>
          </cell>
          <cell r="C738">
            <v>9277.5412886718004</v>
          </cell>
          <cell r="D738">
            <v>44831.321237497068</v>
          </cell>
          <cell r="E738">
            <v>48093.812514537734</v>
          </cell>
          <cell r="F738">
            <v>29441.858571761011</v>
          </cell>
          <cell r="G738">
            <v>29786.427076063992</v>
          </cell>
          <cell r="H738">
            <v>36116.108397301985</v>
          </cell>
          <cell r="I738">
            <v>43273.319376599015</v>
          </cell>
          <cell r="J738">
            <v>37646.022330774984</v>
          </cell>
          <cell r="K738">
            <v>24638.136775994033</v>
          </cell>
          <cell r="L738">
            <v>28421.470109327987</v>
          </cell>
          <cell r="M738">
            <v>40565.329146313015</v>
          </cell>
          <cell r="N738">
            <v>11822.295882763399</v>
          </cell>
          <cell r="O738">
            <v>21099.8371714352</v>
          </cell>
          <cell r="P738">
            <v>65931.158408932271</v>
          </cell>
          <cell r="Q738">
            <v>48093.812514537734</v>
          </cell>
          <cell r="R738">
            <v>77535.671086298738</v>
          </cell>
          <cell r="S738">
            <v>107322.09816236273</v>
          </cell>
          <cell r="T738">
            <v>36116.108397301985</v>
          </cell>
          <cell r="U738">
            <v>79389.427773900999</v>
          </cell>
          <cell r="V738">
            <v>117035.45010467598</v>
          </cell>
          <cell r="W738">
            <v>24638.136775994033</v>
          </cell>
          <cell r="X738">
            <v>53059.60688532202</v>
          </cell>
          <cell r="Y738">
            <v>93624.936031635036</v>
          </cell>
          <cell r="Z738">
            <v>11822.295882763399</v>
          </cell>
          <cell r="AA738">
            <v>21099.8371714352</v>
          </cell>
          <cell r="AB738">
            <v>65931.158408932271</v>
          </cell>
          <cell r="AC738">
            <v>114024.97092347001</v>
          </cell>
          <cell r="AD738">
            <v>143466.82949523104</v>
          </cell>
          <cell r="AE738">
            <v>173253.25657129503</v>
          </cell>
          <cell r="AF738">
            <v>209369.36496859702</v>
          </cell>
          <cell r="AG738">
            <v>252642.68434519603</v>
          </cell>
          <cell r="AH738">
            <v>290288.70667597104</v>
          </cell>
          <cell r="AI738">
            <v>314926.84345196508</v>
          </cell>
          <cell r="AJ738">
            <v>343348.31356129306</v>
          </cell>
          <cell r="AK738">
            <v>383913.64270760608</v>
          </cell>
        </row>
        <row r="739">
          <cell r="A739" t="str">
            <v>Austria-P_343</v>
          </cell>
          <cell r="B739">
            <v>3703.0355896720098</v>
          </cell>
          <cell r="C739">
            <v>8292.0679227726905</v>
          </cell>
          <cell r="D739">
            <v>4319.7022563387</v>
          </cell>
          <cell r="E739">
            <v>1484.9499883694007</v>
          </cell>
          <cell r="F739">
            <v>2582.647127238899</v>
          </cell>
          <cell r="G739">
            <v>172.5401256105979</v>
          </cell>
          <cell r="H739">
            <v>11067.2133054199</v>
          </cell>
          <cell r="I739">
            <v>3852.5819958130051</v>
          </cell>
          <cell r="J739">
            <v>10154.117236566599</v>
          </cell>
          <cell r="K739">
            <v>3018.3414747615971</v>
          </cell>
          <cell r="L739">
            <v>1569.8767155152018</v>
          </cell>
          <cell r="M739">
            <v>17830.518725284899</v>
          </cell>
          <cell r="N739">
            <v>3703.0355896720098</v>
          </cell>
          <cell r="O739">
            <v>11995.103512444701</v>
          </cell>
          <cell r="P739">
            <v>16314.805768783401</v>
          </cell>
          <cell r="Q739">
            <v>1484.9499883694007</v>
          </cell>
          <cell r="R739">
            <v>4067.5971156082996</v>
          </cell>
          <cell r="S739">
            <v>4240.1372412188975</v>
          </cell>
          <cell r="T739">
            <v>11067.2133054199</v>
          </cell>
          <cell r="U739">
            <v>14919.795301232905</v>
          </cell>
          <cell r="V739">
            <v>25073.912537799504</v>
          </cell>
          <cell r="W739">
            <v>3018.3414747615971</v>
          </cell>
          <cell r="X739">
            <v>4588.2181902767989</v>
          </cell>
          <cell r="Y739">
            <v>22418.736915561698</v>
          </cell>
          <cell r="Z739">
            <v>3703.0355896720098</v>
          </cell>
          <cell r="AA739">
            <v>11995.103512444701</v>
          </cell>
          <cell r="AB739">
            <v>16314.805768783401</v>
          </cell>
          <cell r="AC739">
            <v>17799.755757152801</v>
          </cell>
          <cell r="AD739">
            <v>20382.4028843917</v>
          </cell>
          <cell r="AE739">
            <v>20554.943010002298</v>
          </cell>
          <cell r="AF739">
            <v>31622.156315422199</v>
          </cell>
          <cell r="AG739">
            <v>35474.738311235204</v>
          </cell>
          <cell r="AH739">
            <v>45628.855547801802</v>
          </cell>
          <cell r="AI739">
            <v>48647.1970225634</v>
          </cell>
          <cell r="AJ739">
            <v>50217.073738078601</v>
          </cell>
          <cell r="AK739">
            <v>68047.5924633635</v>
          </cell>
        </row>
        <row r="740">
          <cell r="A740" t="str">
            <v>Austria-P_75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</row>
        <row r="741">
          <cell r="A741" t="str">
            <v>Austria-P_860</v>
          </cell>
          <cell r="B741">
            <v>145728.11118864801</v>
          </cell>
          <cell r="C741">
            <v>216882.82158641497</v>
          </cell>
          <cell r="D741">
            <v>287987.86927192297</v>
          </cell>
          <cell r="E741">
            <v>179355.687369155</v>
          </cell>
          <cell r="F741">
            <v>285072.65643172909</v>
          </cell>
          <cell r="G741">
            <v>192616.39916260005</v>
          </cell>
          <cell r="H741">
            <v>375123.90090718982</v>
          </cell>
          <cell r="I741">
            <v>191248.76715515018</v>
          </cell>
          <cell r="J741">
            <v>144926.40148871997</v>
          </cell>
          <cell r="K741">
            <v>219728.6578273999</v>
          </cell>
          <cell r="L741">
            <v>215356.65270992875</v>
          </cell>
          <cell r="M741">
            <v>203624.74994184394</v>
          </cell>
          <cell r="N741">
            <v>145728.11118864801</v>
          </cell>
          <cell r="O741">
            <v>362610.93277506297</v>
          </cell>
          <cell r="P741">
            <v>650598.80204698595</v>
          </cell>
          <cell r="Q741">
            <v>179355.687369155</v>
          </cell>
          <cell r="R741">
            <v>464428.34380088409</v>
          </cell>
          <cell r="S741">
            <v>657044.74296348414</v>
          </cell>
          <cell r="T741">
            <v>375123.90090718982</v>
          </cell>
          <cell r="U741">
            <v>566372.66806234</v>
          </cell>
          <cell r="V741">
            <v>711299.06955105998</v>
          </cell>
          <cell r="W741">
            <v>219728.6578273999</v>
          </cell>
          <cell r="X741">
            <v>435085.31053732865</v>
          </cell>
          <cell r="Y741">
            <v>638710.06047917262</v>
          </cell>
          <cell r="Z741">
            <v>145728.11118864801</v>
          </cell>
          <cell r="AA741">
            <v>362610.93277506297</v>
          </cell>
          <cell r="AB741">
            <v>650598.80204698595</v>
          </cell>
          <cell r="AC741">
            <v>829954.48941614095</v>
          </cell>
          <cell r="AD741">
            <v>1115027.14584787</v>
          </cell>
          <cell r="AE741">
            <v>1307643.5450104701</v>
          </cell>
          <cell r="AF741">
            <v>1682767.4459176599</v>
          </cell>
          <cell r="AG741">
            <v>1874016.2130728101</v>
          </cell>
          <cell r="AH741">
            <v>2018942.6145615301</v>
          </cell>
          <cell r="AI741">
            <v>2238671.27238893</v>
          </cell>
          <cell r="AJ741">
            <v>2454027.9250988588</v>
          </cell>
          <cell r="AK741">
            <v>2657652.6750407028</v>
          </cell>
        </row>
        <row r="742">
          <cell r="A742" t="str">
            <v>Austria-Neuro_Alt</v>
          </cell>
          <cell r="B742">
            <v>234718.632240056</v>
          </cell>
          <cell r="C742">
            <v>203668.294952314</v>
          </cell>
          <cell r="D742">
            <v>243236.45033728698</v>
          </cell>
          <cell r="E742">
            <v>162895.92928588006</v>
          </cell>
          <cell r="F742">
            <v>319907.86229355296</v>
          </cell>
          <cell r="G742">
            <v>222918.65550127998</v>
          </cell>
          <cell r="H742">
            <v>226177.70411723992</v>
          </cell>
          <cell r="I742">
            <v>285982.03070481005</v>
          </cell>
          <cell r="J742">
            <v>222746.9411491002</v>
          </cell>
          <cell r="K742">
            <v>245439.43940450996</v>
          </cell>
          <cell r="L742">
            <v>185562.44475458981</v>
          </cell>
          <cell r="M742">
            <v>222225.23842754029</v>
          </cell>
          <cell r="N742">
            <v>234718.632240056</v>
          </cell>
          <cell r="O742">
            <v>438386.92719237</v>
          </cell>
          <cell r="P742">
            <v>681623.37752965698</v>
          </cell>
          <cell r="Q742">
            <v>162895.92928588006</v>
          </cell>
          <cell r="R742">
            <v>482803.79157943302</v>
          </cell>
          <cell r="S742">
            <v>705722.447080713</v>
          </cell>
          <cell r="T742">
            <v>226177.70411723992</v>
          </cell>
          <cell r="U742">
            <v>512159.73482204997</v>
          </cell>
          <cell r="V742">
            <v>734906.67597115017</v>
          </cell>
          <cell r="W742">
            <v>245439.43940450996</v>
          </cell>
          <cell r="X742">
            <v>431001.88415909978</v>
          </cell>
          <cell r="Y742">
            <v>653227.12258664006</v>
          </cell>
          <cell r="Z742">
            <v>234718.632240056</v>
          </cell>
          <cell r="AA742">
            <v>438386.92719237</v>
          </cell>
          <cell r="AB742">
            <v>681623.37752965698</v>
          </cell>
          <cell r="AC742">
            <v>844519.30681553704</v>
          </cell>
          <cell r="AD742">
            <v>1164427.16910909</v>
          </cell>
          <cell r="AE742">
            <v>1387345.82461037</v>
          </cell>
          <cell r="AF742">
            <v>1613523.5287276099</v>
          </cell>
          <cell r="AG742">
            <v>1899505.5594324199</v>
          </cell>
          <cell r="AH742">
            <v>2122252.5005815201</v>
          </cell>
          <cell r="AI742">
            <v>2367691.9399860301</v>
          </cell>
          <cell r="AJ742">
            <v>2553254.3847406199</v>
          </cell>
          <cell r="AK742">
            <v>2775479.6231681602</v>
          </cell>
        </row>
        <row r="743">
          <cell r="A743" t="str">
            <v>Austria-P_840</v>
          </cell>
          <cell r="B743">
            <v>234718.632240056</v>
          </cell>
          <cell r="C743">
            <v>203668.294952314</v>
          </cell>
          <cell r="D743">
            <v>243236.45033728698</v>
          </cell>
          <cell r="E743">
            <v>162895.92928588006</v>
          </cell>
          <cell r="F743">
            <v>319907.86229355296</v>
          </cell>
          <cell r="G743">
            <v>222918.65550127998</v>
          </cell>
          <cell r="H743">
            <v>226177.70411723992</v>
          </cell>
          <cell r="I743">
            <v>285982.03070481005</v>
          </cell>
          <cell r="J743">
            <v>222746.9411491002</v>
          </cell>
          <cell r="K743">
            <v>245439.43940450996</v>
          </cell>
          <cell r="L743">
            <v>185562.44475458981</v>
          </cell>
          <cell r="M743">
            <v>222225.23842754029</v>
          </cell>
          <cell r="N743">
            <v>234718.632240056</v>
          </cell>
          <cell r="O743">
            <v>438386.92719237</v>
          </cell>
          <cell r="P743">
            <v>681623.37752965698</v>
          </cell>
          <cell r="Q743">
            <v>162895.92928588006</v>
          </cell>
          <cell r="R743">
            <v>482803.79157943302</v>
          </cell>
          <cell r="S743">
            <v>705722.447080713</v>
          </cell>
          <cell r="T743">
            <v>226177.70411723992</v>
          </cell>
          <cell r="U743">
            <v>512159.73482204997</v>
          </cell>
          <cell r="V743">
            <v>734906.67597115017</v>
          </cell>
          <cell r="W743">
            <v>245439.43940450996</v>
          </cell>
          <cell r="X743">
            <v>431001.88415909978</v>
          </cell>
          <cell r="Y743">
            <v>653227.12258664006</v>
          </cell>
          <cell r="Z743">
            <v>234718.632240056</v>
          </cell>
          <cell r="AA743">
            <v>438386.92719237</v>
          </cell>
          <cell r="AB743">
            <v>681623.37752965698</v>
          </cell>
          <cell r="AC743">
            <v>844519.30681553704</v>
          </cell>
          <cell r="AD743">
            <v>1164427.16910909</v>
          </cell>
          <cell r="AE743">
            <v>1387345.82461037</v>
          </cell>
          <cell r="AF743">
            <v>1613523.5287276099</v>
          </cell>
          <cell r="AG743">
            <v>1899505.5594324199</v>
          </cell>
          <cell r="AH743">
            <v>2122252.5005815201</v>
          </cell>
          <cell r="AI743">
            <v>2367691.9399860301</v>
          </cell>
          <cell r="AJ743">
            <v>2553254.3847406199</v>
          </cell>
          <cell r="AK743">
            <v>2775479.6231681602</v>
          </cell>
        </row>
        <row r="744">
          <cell r="A744" t="str">
            <v>Austria-P_565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</row>
        <row r="745">
          <cell r="A745" t="str">
            <v>Austria-P_566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</row>
        <row r="746">
          <cell r="A746" t="str">
            <v>Austria-Corp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</row>
        <row r="747">
          <cell r="A747" t="str">
            <v>Austria-P_609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</row>
        <row r="748">
          <cell r="A748" t="str">
            <v>Austria-[None]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</row>
        <row r="749">
          <cell r="A749" t="str">
            <v>Austria-OrtGrp_Int</v>
          </cell>
          <cell r="B749">
            <v>1052244.789485926</v>
          </cell>
          <cell r="C749">
            <v>940808.26936497295</v>
          </cell>
          <cell r="D749">
            <v>1061362.9913933431</v>
          </cell>
          <cell r="E749">
            <v>842062.54943009594</v>
          </cell>
          <cell r="F749">
            <v>892442.00976970582</v>
          </cell>
          <cell r="G749">
            <v>875936.77599441702</v>
          </cell>
          <cell r="H749">
            <v>914183.4263782315</v>
          </cell>
          <cell r="I749">
            <v>787684.62433123845</v>
          </cell>
          <cell r="J749">
            <v>809446.78995114833</v>
          </cell>
          <cell r="K749">
            <v>1031065.6664340565</v>
          </cell>
          <cell r="L749">
            <v>947765.87578505708</v>
          </cell>
          <cell r="M749">
            <v>836868.82996044517</v>
          </cell>
          <cell r="N749">
            <v>1052244.789485926</v>
          </cell>
          <cell r="O749">
            <v>1993053.0588508989</v>
          </cell>
          <cell r="P749">
            <v>3054416.050244242</v>
          </cell>
          <cell r="Q749">
            <v>842062.54943009594</v>
          </cell>
          <cell r="R749">
            <v>1734504.5591998016</v>
          </cell>
          <cell r="S749">
            <v>2610441.3351942189</v>
          </cell>
          <cell r="T749">
            <v>914183.4263782315</v>
          </cell>
          <cell r="U749">
            <v>1701868.0507094699</v>
          </cell>
          <cell r="V749">
            <v>2511314.8406606182</v>
          </cell>
          <cell r="W749">
            <v>1031065.6664340565</v>
          </cell>
          <cell r="X749">
            <v>1978831.5422191136</v>
          </cell>
          <cell r="Y749">
            <v>2815700.3721795585</v>
          </cell>
          <cell r="Z749">
            <v>1052244.789485926</v>
          </cell>
          <cell r="AA749">
            <v>1993053.0588508989</v>
          </cell>
          <cell r="AB749">
            <v>3054416.050244242</v>
          </cell>
          <cell r="AC749">
            <v>3896478.599674338</v>
          </cell>
          <cell r="AD749">
            <v>4788920.6094440436</v>
          </cell>
          <cell r="AE749">
            <v>5664857.3854384609</v>
          </cell>
          <cell r="AF749">
            <v>6579040.8118166924</v>
          </cell>
          <cell r="AG749">
            <v>7366725.436147931</v>
          </cell>
          <cell r="AH749">
            <v>8176172.2260990795</v>
          </cell>
          <cell r="AI749">
            <v>9207237.8925331365</v>
          </cell>
          <cell r="AJ749">
            <v>10155003.768318193</v>
          </cell>
          <cell r="AK749">
            <v>10991872.598278638</v>
          </cell>
        </row>
        <row r="750">
          <cell r="A750" t="str">
            <v>Austria-ORTGRP_Total</v>
          </cell>
          <cell r="B750">
            <v>1052244.789485926</v>
          </cell>
          <cell r="C750">
            <v>940808.26936497295</v>
          </cell>
          <cell r="D750">
            <v>1061362.9913933431</v>
          </cell>
          <cell r="E750">
            <v>842062.54943009594</v>
          </cell>
          <cell r="F750">
            <v>892442.00976970582</v>
          </cell>
          <cell r="G750">
            <v>875936.77599441702</v>
          </cell>
          <cell r="H750">
            <v>914183.4263782315</v>
          </cell>
          <cell r="I750">
            <v>787684.62433123845</v>
          </cell>
          <cell r="J750">
            <v>809446.78995114833</v>
          </cell>
          <cell r="K750">
            <v>1031065.6664340565</v>
          </cell>
          <cell r="L750">
            <v>947765.87578505708</v>
          </cell>
          <cell r="M750">
            <v>836868.82996044517</v>
          </cell>
          <cell r="N750">
            <v>1052244.789485926</v>
          </cell>
          <cell r="O750">
            <v>1993053.0588508989</v>
          </cell>
          <cell r="P750">
            <v>3054416.050244242</v>
          </cell>
          <cell r="Q750">
            <v>842062.54943009594</v>
          </cell>
          <cell r="R750">
            <v>1734504.5591998016</v>
          </cell>
          <cell r="S750">
            <v>2610441.3351942189</v>
          </cell>
          <cell r="T750">
            <v>914183.4263782315</v>
          </cell>
          <cell r="U750">
            <v>1701868.0507094699</v>
          </cell>
          <cell r="V750">
            <v>2511314.8406606182</v>
          </cell>
          <cell r="W750">
            <v>1031065.6664340565</v>
          </cell>
          <cell r="X750">
            <v>1978831.5422191136</v>
          </cell>
          <cell r="Y750">
            <v>2815700.3721795585</v>
          </cell>
          <cell r="Z750">
            <v>1052244.789485926</v>
          </cell>
          <cell r="AA750">
            <v>1993053.0588508989</v>
          </cell>
          <cell r="AB750">
            <v>3054416.050244242</v>
          </cell>
          <cell r="AC750">
            <v>3896478.599674338</v>
          </cell>
          <cell r="AD750">
            <v>4788920.6094440436</v>
          </cell>
          <cell r="AE750">
            <v>5664857.3854384609</v>
          </cell>
          <cell r="AF750">
            <v>6579040.8118166924</v>
          </cell>
          <cell r="AG750">
            <v>7366725.436147931</v>
          </cell>
          <cell r="AH750">
            <v>8176172.2260990795</v>
          </cell>
          <cell r="AI750">
            <v>9207237.8925331365</v>
          </cell>
          <cell r="AJ750">
            <v>10155003.768318193</v>
          </cell>
          <cell r="AK750">
            <v>10991872.598278638</v>
          </cell>
        </row>
        <row r="751">
          <cell r="A751" t="str">
            <v>Austria-ORTGRP_None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A752" t="str">
            <v>Austria-Ortho_Int</v>
          </cell>
          <cell r="B752">
            <v>1052244.789485926</v>
          </cell>
          <cell r="C752">
            <v>940808.26936497295</v>
          </cell>
          <cell r="D752">
            <v>1061362.9913933431</v>
          </cell>
          <cell r="E752">
            <v>842062.54943009594</v>
          </cell>
          <cell r="F752">
            <v>892442.00976970582</v>
          </cell>
          <cell r="G752">
            <v>875936.77599441702</v>
          </cell>
          <cell r="H752">
            <v>914183.4263782315</v>
          </cell>
          <cell r="I752">
            <v>787684.62433123845</v>
          </cell>
          <cell r="J752">
            <v>809446.78995114833</v>
          </cell>
          <cell r="K752">
            <v>1031065.6664340565</v>
          </cell>
          <cell r="L752">
            <v>947765.87578505708</v>
          </cell>
          <cell r="M752">
            <v>836868.82996044517</v>
          </cell>
          <cell r="N752">
            <v>1052244.789485926</v>
          </cell>
          <cell r="O752">
            <v>1993053.0588508989</v>
          </cell>
          <cell r="P752">
            <v>3054416.050244242</v>
          </cell>
          <cell r="Q752">
            <v>842062.54943009594</v>
          </cell>
          <cell r="R752">
            <v>1734504.5591998016</v>
          </cell>
          <cell r="S752">
            <v>2610441.3351942189</v>
          </cell>
          <cell r="T752">
            <v>914183.4263782315</v>
          </cell>
          <cell r="U752">
            <v>1701868.0507094699</v>
          </cell>
          <cell r="V752">
            <v>2511314.8406606182</v>
          </cell>
          <cell r="W752">
            <v>1031065.6664340565</v>
          </cell>
          <cell r="X752">
            <v>1978831.5422191136</v>
          </cell>
          <cell r="Y752">
            <v>2815700.3721795585</v>
          </cell>
          <cell r="Z752">
            <v>1052244.789485926</v>
          </cell>
          <cell r="AA752">
            <v>1993053.0588508989</v>
          </cell>
          <cell r="AB752">
            <v>3054416.050244242</v>
          </cell>
          <cell r="AC752">
            <v>3896478.599674338</v>
          </cell>
          <cell r="AD752">
            <v>4788920.6094440436</v>
          </cell>
          <cell r="AE752">
            <v>5664857.3854384609</v>
          </cell>
          <cell r="AF752">
            <v>6579040.8118166924</v>
          </cell>
          <cell r="AG752">
            <v>7366725.436147931</v>
          </cell>
          <cell r="AH752">
            <v>8176172.2260990795</v>
          </cell>
          <cell r="AI752">
            <v>9207237.8925331365</v>
          </cell>
          <cell r="AJ752">
            <v>10155003.768318193</v>
          </cell>
          <cell r="AK752">
            <v>10991872.598278638</v>
          </cell>
        </row>
        <row r="753">
          <cell r="A753" t="str">
            <v>Austria-ORT_Total</v>
          </cell>
          <cell r="B753">
            <v>1052244.789485926</v>
          </cell>
          <cell r="C753">
            <v>940808.26936497295</v>
          </cell>
          <cell r="D753">
            <v>1061362.9913933431</v>
          </cell>
          <cell r="E753">
            <v>842062.54943009594</v>
          </cell>
          <cell r="F753">
            <v>892442.00976970582</v>
          </cell>
          <cell r="G753">
            <v>875936.77599441702</v>
          </cell>
          <cell r="H753">
            <v>914183.4263782315</v>
          </cell>
          <cell r="I753">
            <v>787684.62433123845</v>
          </cell>
          <cell r="J753">
            <v>809446.78995114833</v>
          </cell>
          <cell r="K753">
            <v>1031065.6664340565</v>
          </cell>
          <cell r="L753">
            <v>947765.87578505708</v>
          </cell>
          <cell r="M753">
            <v>836868.82996044517</v>
          </cell>
          <cell r="N753">
            <v>1052244.789485926</v>
          </cell>
          <cell r="O753">
            <v>1993053.0588508989</v>
          </cell>
          <cell r="P753">
            <v>3054416.050244242</v>
          </cell>
          <cell r="Q753">
            <v>842062.54943009594</v>
          </cell>
          <cell r="R753">
            <v>1734504.5591998016</v>
          </cell>
          <cell r="S753">
            <v>2610441.3351942189</v>
          </cell>
          <cell r="T753">
            <v>914183.4263782315</v>
          </cell>
          <cell r="U753">
            <v>1701868.0507094699</v>
          </cell>
          <cell r="V753">
            <v>2511314.8406606182</v>
          </cell>
          <cell r="W753">
            <v>1031065.6664340565</v>
          </cell>
          <cell r="X753">
            <v>1978831.5422191136</v>
          </cell>
          <cell r="Y753">
            <v>2815700.3721795585</v>
          </cell>
          <cell r="Z753">
            <v>1052244.789485926</v>
          </cell>
          <cell r="AA753">
            <v>1993053.0588508989</v>
          </cell>
          <cell r="AB753">
            <v>3054416.050244242</v>
          </cell>
          <cell r="AC753">
            <v>3896478.599674338</v>
          </cell>
          <cell r="AD753">
            <v>4788920.6094440436</v>
          </cell>
          <cell r="AE753">
            <v>5664857.3854384609</v>
          </cell>
          <cell r="AF753">
            <v>6579040.8118166924</v>
          </cell>
          <cell r="AG753">
            <v>7366725.436147931</v>
          </cell>
          <cell r="AH753">
            <v>8176172.2260990795</v>
          </cell>
          <cell r="AI753">
            <v>9207237.8925331365</v>
          </cell>
          <cell r="AJ753">
            <v>10155003.768318193</v>
          </cell>
          <cell r="AK753">
            <v>10991872.598278638</v>
          </cell>
        </row>
        <row r="754">
          <cell r="A754" t="str">
            <v>Austria-ORT_None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A755" t="str">
            <v>Austria-ReconProd_Int</v>
          </cell>
          <cell r="B755">
            <v>474008.62991393293</v>
          </cell>
          <cell r="C755">
            <v>366352.66341009573</v>
          </cell>
          <cell r="D755">
            <v>482773.26122353703</v>
          </cell>
          <cell r="E755">
            <v>337163.78227494925</v>
          </cell>
          <cell r="F755">
            <v>423143.83577575861</v>
          </cell>
          <cell r="G755">
            <v>354767.93440335221</v>
          </cell>
          <cell r="H755">
            <v>396141.48639218754</v>
          </cell>
          <cell r="I755">
            <v>329488.06699232291</v>
          </cell>
          <cell r="J755">
            <v>340206.09444056422</v>
          </cell>
          <cell r="K755">
            <v>458503.77994882729</v>
          </cell>
          <cell r="L755">
            <v>467796.42940218112</v>
          </cell>
          <cell r="M755">
            <v>248533.8916026933</v>
          </cell>
          <cell r="N755">
            <v>474008.62991393293</v>
          </cell>
          <cell r="O755">
            <v>840361.29332402861</v>
          </cell>
          <cell r="P755">
            <v>1323134.5545475655</v>
          </cell>
          <cell r="Q755">
            <v>337163.78227494925</v>
          </cell>
          <cell r="R755">
            <v>760307.61805070785</v>
          </cell>
          <cell r="S755">
            <v>1115075.5524540599</v>
          </cell>
          <cell r="T755">
            <v>396141.48639218754</v>
          </cell>
          <cell r="U755">
            <v>725629.55338451045</v>
          </cell>
          <cell r="V755">
            <v>1065835.6478250746</v>
          </cell>
          <cell r="W755">
            <v>458503.77994882729</v>
          </cell>
          <cell r="X755">
            <v>926300.20935100841</v>
          </cell>
          <cell r="Y755">
            <v>1174834.1009537017</v>
          </cell>
          <cell r="Z755">
            <v>474008.62991393293</v>
          </cell>
          <cell r="AA755">
            <v>840361.29332402861</v>
          </cell>
          <cell r="AB755">
            <v>1323134.5545475655</v>
          </cell>
          <cell r="AC755">
            <v>1660298.3368225149</v>
          </cell>
          <cell r="AD755">
            <v>2083442.1725982735</v>
          </cell>
          <cell r="AE755">
            <v>2438210.1070016259</v>
          </cell>
          <cell r="AF755">
            <v>2834351.5933938134</v>
          </cell>
          <cell r="AG755">
            <v>3163839.6603861363</v>
          </cell>
          <cell r="AH755">
            <v>3504045.7548267003</v>
          </cell>
          <cell r="AI755">
            <v>3962549.5347755277</v>
          </cell>
          <cell r="AJ755">
            <v>4430345.9641777091</v>
          </cell>
          <cell r="AK755">
            <v>4678879.8557804022</v>
          </cell>
        </row>
        <row r="756">
          <cell r="A756" t="str">
            <v>Austria-Trauma_Int</v>
          </cell>
          <cell r="B756">
            <v>578236.15957199316</v>
          </cell>
          <cell r="C756">
            <v>574455.60595487722</v>
          </cell>
          <cell r="D756">
            <v>578589.73016980616</v>
          </cell>
          <cell r="E756">
            <v>504898.76715514669</v>
          </cell>
          <cell r="F756">
            <v>469298.17399394722</v>
          </cell>
          <cell r="G756">
            <v>521168.84159106482</v>
          </cell>
          <cell r="H756">
            <v>518041.93998604402</v>
          </cell>
          <cell r="I756">
            <v>458196.55733891536</v>
          </cell>
          <cell r="J756">
            <v>469240.69551058422</v>
          </cell>
          <cell r="K756">
            <v>572561.88648522936</v>
          </cell>
          <cell r="L756">
            <v>479969.44638287596</v>
          </cell>
          <cell r="M756">
            <v>588334.93835775193</v>
          </cell>
          <cell r="N756">
            <v>578236.15957199316</v>
          </cell>
          <cell r="O756">
            <v>1152691.7655268703</v>
          </cell>
          <cell r="P756">
            <v>1731281.4956966764</v>
          </cell>
          <cell r="Q756">
            <v>504898.76715514669</v>
          </cell>
          <cell r="R756">
            <v>974196.94114909391</v>
          </cell>
          <cell r="S756">
            <v>1495365.7827401587</v>
          </cell>
          <cell r="T756">
            <v>518041.93998604402</v>
          </cell>
          <cell r="U756">
            <v>976238.49732495937</v>
          </cell>
          <cell r="V756">
            <v>1445479.1928355435</v>
          </cell>
          <cell r="W756">
            <v>572561.88648522936</v>
          </cell>
          <cell r="X756">
            <v>1052531.3328681053</v>
          </cell>
          <cell r="Y756">
            <v>1640866.2712258571</v>
          </cell>
          <cell r="Z756">
            <v>578236.15957199316</v>
          </cell>
          <cell r="AA756">
            <v>1152691.7655268703</v>
          </cell>
          <cell r="AB756">
            <v>1731281.4956966764</v>
          </cell>
          <cell r="AC756">
            <v>2236180.2628518231</v>
          </cell>
          <cell r="AD756">
            <v>2705478.4368457701</v>
          </cell>
          <cell r="AE756">
            <v>3226647.2784368349</v>
          </cell>
          <cell r="AF756">
            <v>3744689.218422879</v>
          </cell>
          <cell r="AG756">
            <v>4202885.7757617943</v>
          </cell>
          <cell r="AH756">
            <v>4672126.4712723782</v>
          </cell>
          <cell r="AI756">
            <v>5244688.3577576075</v>
          </cell>
          <cell r="AJ756">
            <v>5724657.804140483</v>
          </cell>
          <cell r="AK756">
            <v>6312992.7424982348</v>
          </cell>
        </row>
        <row r="757">
          <cell r="A757" t="str">
            <v>Austria-MedSurg_Int</v>
          </cell>
          <cell r="B757">
            <v>632626.09909281158</v>
          </cell>
          <cell r="C757">
            <v>768323.36589904607</v>
          </cell>
          <cell r="D757">
            <v>861566.06187485496</v>
          </cell>
          <cell r="E757">
            <v>599927.71574784757</v>
          </cell>
          <cell r="F757">
            <v>812605.97813444713</v>
          </cell>
          <cell r="G757">
            <v>567377.40172132745</v>
          </cell>
          <cell r="H757">
            <v>820175.26168876793</v>
          </cell>
          <cell r="I757">
            <v>649534.50802512257</v>
          </cell>
          <cell r="J757">
            <v>837859.14166084502</v>
          </cell>
          <cell r="K757">
            <v>573121.20260525739</v>
          </cell>
          <cell r="L757">
            <v>832778.58804372698</v>
          </cell>
          <cell r="M757">
            <v>1450150.3838101884</v>
          </cell>
          <cell r="N757">
            <v>632626.09909281158</v>
          </cell>
          <cell r="O757">
            <v>1400949.4649918578</v>
          </cell>
          <cell r="P757">
            <v>2262515.5268667126</v>
          </cell>
          <cell r="Q757">
            <v>599927.71574784757</v>
          </cell>
          <cell r="R757">
            <v>1412533.6938822947</v>
          </cell>
          <cell r="S757">
            <v>1979911.095603622</v>
          </cell>
          <cell r="T757">
            <v>820175.26168876793</v>
          </cell>
          <cell r="U757">
            <v>1469709.7697138905</v>
          </cell>
          <cell r="V757">
            <v>2307568.9113747356</v>
          </cell>
          <cell r="W757">
            <v>573121.20260525739</v>
          </cell>
          <cell r="X757">
            <v>1405899.7906489843</v>
          </cell>
          <cell r="Y757">
            <v>2856050.1744591724</v>
          </cell>
          <cell r="Z757">
            <v>632626.09909281158</v>
          </cell>
          <cell r="AA757">
            <v>1400949.4649918578</v>
          </cell>
          <cell r="AB757">
            <v>2262515.5268667126</v>
          </cell>
          <cell r="AC757">
            <v>2862443.2426145603</v>
          </cell>
          <cell r="AD757">
            <v>3675049.2207490075</v>
          </cell>
          <cell r="AE757">
            <v>4242426.6224703351</v>
          </cell>
          <cell r="AF757">
            <v>5062601.884159103</v>
          </cell>
          <cell r="AG757">
            <v>5712136.3921842258</v>
          </cell>
          <cell r="AH757">
            <v>6549995.5338450707</v>
          </cell>
          <cell r="AI757">
            <v>7123116.7364503285</v>
          </cell>
          <cell r="AJ757">
            <v>7955895.3244940555</v>
          </cell>
          <cell r="AK757">
            <v>9406045.7083042432</v>
          </cell>
        </row>
        <row r="758">
          <cell r="A758" t="str">
            <v>Austria-MSNT_Total</v>
          </cell>
          <cell r="B758">
            <v>632626.09909281158</v>
          </cell>
          <cell r="C758">
            <v>768323.36589904607</v>
          </cell>
          <cell r="D758">
            <v>861566.06187485496</v>
          </cell>
          <cell r="E758">
            <v>599927.71574784757</v>
          </cell>
          <cell r="F758">
            <v>812605.97813444713</v>
          </cell>
          <cell r="G758">
            <v>567377.40172132745</v>
          </cell>
          <cell r="H758">
            <v>820175.26168876793</v>
          </cell>
          <cell r="I758">
            <v>649534.50802512257</v>
          </cell>
          <cell r="J758">
            <v>837859.14166084502</v>
          </cell>
          <cell r="K758">
            <v>573121.20260525739</v>
          </cell>
          <cell r="L758">
            <v>832778.58804372698</v>
          </cell>
          <cell r="M758">
            <v>1450150.3838101884</v>
          </cell>
          <cell r="N758">
            <v>632626.09909281158</v>
          </cell>
          <cell r="O758">
            <v>1400949.4649918578</v>
          </cell>
          <cell r="P758">
            <v>2262515.5268667126</v>
          </cell>
          <cell r="Q758">
            <v>599927.71574784757</v>
          </cell>
          <cell r="R758">
            <v>1412533.6938822947</v>
          </cell>
          <cell r="S758">
            <v>1979911.095603622</v>
          </cell>
          <cell r="T758">
            <v>820175.26168876793</v>
          </cell>
          <cell r="U758">
            <v>1469709.7697138905</v>
          </cell>
          <cell r="V758">
            <v>2307568.9113747356</v>
          </cell>
          <cell r="W758">
            <v>573121.20260525739</v>
          </cell>
          <cell r="X758">
            <v>1405899.7906489843</v>
          </cell>
          <cell r="Y758">
            <v>2856050.1744591724</v>
          </cell>
          <cell r="Z758">
            <v>632626.09909281158</v>
          </cell>
          <cell r="AA758">
            <v>1400949.4649918578</v>
          </cell>
          <cell r="AB758">
            <v>2262515.5268667126</v>
          </cell>
          <cell r="AC758">
            <v>2862443.2426145603</v>
          </cell>
          <cell r="AD758">
            <v>3675049.2207490075</v>
          </cell>
          <cell r="AE758">
            <v>4242426.6224703351</v>
          </cell>
          <cell r="AF758">
            <v>5062601.884159103</v>
          </cell>
          <cell r="AG758">
            <v>5712136.3921842258</v>
          </cell>
          <cell r="AH758">
            <v>6549995.5338450707</v>
          </cell>
          <cell r="AI758">
            <v>7123116.7364503285</v>
          </cell>
          <cell r="AJ758">
            <v>7955895.3244940555</v>
          </cell>
          <cell r="AK758">
            <v>9406045.7083042432</v>
          </cell>
        </row>
        <row r="759">
          <cell r="A759" t="str">
            <v>Austria-MEDSURG_None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</row>
        <row r="760">
          <cell r="A760" t="str">
            <v>Austria-Endo_Int</v>
          </cell>
          <cell r="B760">
            <v>349909.17655268614</v>
          </cell>
          <cell r="C760">
            <v>269794.12654105626</v>
          </cell>
          <cell r="D760">
            <v>341458.14142823924</v>
          </cell>
          <cell r="E760">
            <v>378431.12351709715</v>
          </cell>
          <cell r="F760">
            <v>306899.59292858816</v>
          </cell>
          <cell r="G760">
            <v>272908.19958129618</v>
          </cell>
          <cell r="H760">
            <v>450056.75738543842</v>
          </cell>
          <cell r="I760">
            <v>349395.25471039867</v>
          </cell>
          <cell r="J760">
            <v>530221.20260525099</v>
          </cell>
          <cell r="K760">
            <v>314366.70155849907</v>
          </cell>
          <cell r="L760">
            <v>494418.65550127573</v>
          </cell>
          <cell r="M760">
            <v>1010361.5259362647</v>
          </cell>
          <cell r="N760">
            <v>349909.17655268614</v>
          </cell>
          <cell r="O760">
            <v>619703.30309374235</v>
          </cell>
          <cell r="P760">
            <v>961161.44452198152</v>
          </cell>
          <cell r="Q760">
            <v>378431.12351709715</v>
          </cell>
          <cell r="R760">
            <v>685330.71644568536</v>
          </cell>
          <cell r="S760">
            <v>958238.91602698155</v>
          </cell>
          <cell r="T760">
            <v>450056.75738543842</v>
          </cell>
          <cell r="U760">
            <v>799452.01209583716</v>
          </cell>
          <cell r="V760">
            <v>1329673.2147010881</v>
          </cell>
          <cell r="W760">
            <v>314366.70155849907</v>
          </cell>
          <cell r="X760">
            <v>808785.3570597748</v>
          </cell>
          <cell r="Y760">
            <v>1819146.8829960395</v>
          </cell>
          <cell r="Z760">
            <v>349909.17655268614</v>
          </cell>
          <cell r="AA760">
            <v>619703.30309374235</v>
          </cell>
          <cell r="AB760">
            <v>961161.44452198152</v>
          </cell>
          <cell r="AC760">
            <v>1339592.5680390787</v>
          </cell>
          <cell r="AD760">
            <v>1646492.1609676669</v>
          </cell>
          <cell r="AE760">
            <v>1919400.3605489631</v>
          </cell>
          <cell r="AF760">
            <v>2369457.1179344016</v>
          </cell>
          <cell r="AG760">
            <v>2718852.3726448002</v>
          </cell>
          <cell r="AH760">
            <v>3249073.575250051</v>
          </cell>
          <cell r="AI760">
            <v>3563440.2768085501</v>
          </cell>
          <cell r="AJ760">
            <v>4057858.9323098259</v>
          </cell>
          <cell r="AK760">
            <v>5068220.4582460904</v>
          </cell>
        </row>
        <row r="761">
          <cell r="A761" t="str">
            <v>Austria-Endo_Total</v>
          </cell>
          <cell r="B761">
            <v>349909.17655268614</v>
          </cell>
          <cell r="C761">
            <v>269794.12654105626</v>
          </cell>
          <cell r="D761">
            <v>341458.14142823924</v>
          </cell>
          <cell r="E761">
            <v>378431.12351709715</v>
          </cell>
          <cell r="F761">
            <v>306899.59292858816</v>
          </cell>
          <cell r="G761">
            <v>272908.19958129618</v>
          </cell>
          <cell r="H761">
            <v>450056.75738543842</v>
          </cell>
          <cell r="I761">
            <v>349395.25471039867</v>
          </cell>
          <cell r="J761">
            <v>530221.20260525099</v>
          </cell>
          <cell r="K761">
            <v>314366.70155849907</v>
          </cell>
          <cell r="L761">
            <v>494418.65550127573</v>
          </cell>
          <cell r="M761">
            <v>1010361.5259362647</v>
          </cell>
          <cell r="N761">
            <v>349909.17655268614</v>
          </cell>
          <cell r="O761">
            <v>619703.30309374235</v>
          </cell>
          <cell r="P761">
            <v>961161.44452198152</v>
          </cell>
          <cell r="Q761">
            <v>378431.12351709715</v>
          </cell>
          <cell r="R761">
            <v>685330.71644568536</v>
          </cell>
          <cell r="S761">
            <v>958238.91602698155</v>
          </cell>
          <cell r="T761">
            <v>450056.75738543842</v>
          </cell>
          <cell r="U761">
            <v>799452.01209583716</v>
          </cell>
          <cell r="V761">
            <v>1329673.2147010881</v>
          </cell>
          <cell r="W761">
            <v>314366.70155849907</v>
          </cell>
          <cell r="X761">
            <v>808785.3570597748</v>
          </cell>
          <cell r="Y761">
            <v>1819146.8829960395</v>
          </cell>
          <cell r="Z761">
            <v>349909.17655268614</v>
          </cell>
          <cell r="AA761">
            <v>619703.30309374235</v>
          </cell>
          <cell r="AB761">
            <v>961161.44452198152</v>
          </cell>
          <cell r="AC761">
            <v>1339592.5680390787</v>
          </cell>
          <cell r="AD761">
            <v>1646492.1609676669</v>
          </cell>
          <cell r="AE761">
            <v>1919400.3605489631</v>
          </cell>
          <cell r="AF761">
            <v>2369457.1179344016</v>
          </cell>
          <cell r="AG761">
            <v>2718852.3726448002</v>
          </cell>
          <cell r="AH761">
            <v>3249073.575250051</v>
          </cell>
          <cell r="AI761">
            <v>3563440.2768085501</v>
          </cell>
          <cell r="AJ761">
            <v>4057858.9323098259</v>
          </cell>
          <cell r="AK761">
            <v>5068220.4582460904</v>
          </cell>
        </row>
        <row r="762">
          <cell r="A762" t="str">
            <v>Austria-Endo_None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</row>
        <row r="763">
          <cell r="A763" t="str">
            <v>Austria-Med_Int</v>
          </cell>
          <cell r="B763">
            <v>282716.92254012555</v>
          </cell>
          <cell r="C763">
            <v>498529.23935798992</v>
          </cell>
          <cell r="D763">
            <v>520107.92044661567</v>
          </cell>
          <cell r="E763">
            <v>221496.59223075039</v>
          </cell>
          <cell r="F763">
            <v>505706.38520585909</v>
          </cell>
          <cell r="G763">
            <v>294469.20214003121</v>
          </cell>
          <cell r="H763">
            <v>370118.50430332957</v>
          </cell>
          <cell r="I763">
            <v>300139.2533147239</v>
          </cell>
          <cell r="J763">
            <v>307637.93905559415</v>
          </cell>
          <cell r="K763">
            <v>258754.50104675838</v>
          </cell>
          <cell r="L763">
            <v>338359.93254245119</v>
          </cell>
          <cell r="M763">
            <v>439788.8578739239</v>
          </cell>
          <cell r="N763">
            <v>282716.92254012555</v>
          </cell>
          <cell r="O763">
            <v>781246.16189811542</v>
          </cell>
          <cell r="P763">
            <v>1301354.0823447311</v>
          </cell>
          <cell r="Q763">
            <v>221496.59223075039</v>
          </cell>
          <cell r="R763">
            <v>727202.97743660945</v>
          </cell>
          <cell r="S763">
            <v>1021672.1795766407</v>
          </cell>
          <cell r="T763">
            <v>370118.50430332957</v>
          </cell>
          <cell r="U763">
            <v>670257.75761805347</v>
          </cell>
          <cell r="V763">
            <v>977895.69667364762</v>
          </cell>
          <cell r="W763">
            <v>258754.50104675838</v>
          </cell>
          <cell r="X763">
            <v>597114.43358920957</v>
          </cell>
          <cell r="Y763">
            <v>1036903.2914631334</v>
          </cell>
          <cell r="Z763">
            <v>282716.92254012555</v>
          </cell>
          <cell r="AA763">
            <v>781246.16189811542</v>
          </cell>
          <cell r="AB763">
            <v>1301354.0823447311</v>
          </cell>
          <cell r="AC763">
            <v>1522850.6745754816</v>
          </cell>
          <cell r="AD763">
            <v>2028557.0597813406</v>
          </cell>
          <cell r="AE763">
            <v>2323026.2619213718</v>
          </cell>
          <cell r="AF763">
            <v>2693144.7662247014</v>
          </cell>
          <cell r="AG763">
            <v>2993284.0195394251</v>
          </cell>
          <cell r="AH763">
            <v>3300921.9585950193</v>
          </cell>
          <cell r="AI763">
            <v>3559676.4596417779</v>
          </cell>
          <cell r="AJ763">
            <v>3898036.3921842291</v>
          </cell>
          <cell r="AK763">
            <v>4337825.2500581527</v>
          </cell>
        </row>
        <row r="764">
          <cell r="A764" t="str">
            <v>Austria-MED_Total</v>
          </cell>
          <cell r="B764">
            <v>282716.92254012555</v>
          </cell>
          <cell r="C764">
            <v>498529.23935798992</v>
          </cell>
          <cell r="D764">
            <v>520107.92044661567</v>
          </cell>
          <cell r="E764">
            <v>221496.59223075039</v>
          </cell>
          <cell r="F764">
            <v>505706.38520585909</v>
          </cell>
          <cell r="G764">
            <v>294469.20214003121</v>
          </cell>
          <cell r="H764">
            <v>370118.50430332957</v>
          </cell>
          <cell r="I764">
            <v>300139.2533147239</v>
          </cell>
          <cell r="J764">
            <v>307637.93905559415</v>
          </cell>
          <cell r="K764">
            <v>258754.50104675838</v>
          </cell>
          <cell r="L764">
            <v>338359.93254245119</v>
          </cell>
          <cell r="M764">
            <v>439788.8578739239</v>
          </cell>
          <cell r="N764">
            <v>282716.92254012555</v>
          </cell>
          <cell r="O764">
            <v>781246.16189811542</v>
          </cell>
          <cell r="P764">
            <v>1301354.0823447311</v>
          </cell>
          <cell r="Q764">
            <v>221496.59223075039</v>
          </cell>
          <cell r="R764">
            <v>727202.97743660945</v>
          </cell>
          <cell r="S764">
            <v>1021672.1795766407</v>
          </cell>
          <cell r="T764">
            <v>370118.50430332957</v>
          </cell>
          <cell r="U764">
            <v>670257.75761805347</v>
          </cell>
          <cell r="V764">
            <v>977895.69667364762</v>
          </cell>
          <cell r="W764">
            <v>258754.50104675838</v>
          </cell>
          <cell r="X764">
            <v>597114.43358920957</v>
          </cell>
          <cell r="Y764">
            <v>1036903.2914631334</v>
          </cell>
          <cell r="Z764">
            <v>282716.92254012555</v>
          </cell>
          <cell r="AA764">
            <v>781246.16189811542</v>
          </cell>
          <cell r="AB764">
            <v>1301354.0823447311</v>
          </cell>
          <cell r="AC764">
            <v>1522850.6745754816</v>
          </cell>
          <cell r="AD764">
            <v>2028557.0597813406</v>
          </cell>
          <cell r="AE764">
            <v>2323026.2619213718</v>
          </cell>
          <cell r="AF764">
            <v>2693144.7662247014</v>
          </cell>
          <cell r="AG764">
            <v>2993284.0195394251</v>
          </cell>
          <cell r="AH764">
            <v>3300921.9585950193</v>
          </cell>
          <cell r="AI764">
            <v>3559676.4596417779</v>
          </cell>
          <cell r="AJ764">
            <v>3898036.3921842291</v>
          </cell>
          <cell r="AK764">
            <v>4337825.2500581527</v>
          </cell>
        </row>
        <row r="765">
          <cell r="A765" t="str">
            <v>Austria-Medical_Int</v>
          </cell>
          <cell r="B765">
            <v>21559.00209351012</v>
          </cell>
          <cell r="C765">
            <v>163998.18562456363</v>
          </cell>
          <cell r="D765">
            <v>79322.272621540207</v>
          </cell>
          <cell r="E765">
            <v>35231.891137473467</v>
          </cell>
          <cell r="F765">
            <v>17703.210048848639</v>
          </cell>
          <cell r="G765">
            <v>18867.352872760915</v>
          </cell>
          <cell r="H765">
            <v>29679.506862060465</v>
          </cell>
          <cell r="I765">
            <v>29923.598511281409</v>
          </cell>
          <cell r="J765">
            <v>41215.619911608002</v>
          </cell>
          <cell r="K765">
            <v>16716.713189113791</v>
          </cell>
          <cell r="L765">
            <v>10325.587345894437</v>
          </cell>
          <cell r="M765">
            <v>111720.29541753864</v>
          </cell>
          <cell r="N765">
            <v>21559.00209351012</v>
          </cell>
          <cell r="O765">
            <v>185557.18771807375</v>
          </cell>
          <cell r="P765">
            <v>264879.46033961396</v>
          </cell>
          <cell r="Q765">
            <v>35231.891137473467</v>
          </cell>
          <cell r="R765">
            <v>52935.101186322107</v>
          </cell>
          <cell r="S765">
            <v>71802.454059083015</v>
          </cell>
          <cell r="T765">
            <v>29679.506862060465</v>
          </cell>
          <cell r="U765">
            <v>59603.105373341874</v>
          </cell>
          <cell r="V765">
            <v>100818.72528494988</v>
          </cell>
          <cell r="W765">
            <v>16716.713189113791</v>
          </cell>
          <cell r="X765">
            <v>27042.300535008228</v>
          </cell>
          <cell r="Y765">
            <v>138762.59595254686</v>
          </cell>
          <cell r="Z765">
            <v>21559.00209351012</v>
          </cell>
          <cell r="AA765">
            <v>185557.18771807375</v>
          </cell>
          <cell r="AB765">
            <v>264879.46033961396</v>
          </cell>
          <cell r="AC765">
            <v>300111.35147708742</v>
          </cell>
          <cell r="AD765">
            <v>317814.56152593606</v>
          </cell>
          <cell r="AE765">
            <v>336681.91439869697</v>
          </cell>
          <cell r="AF765">
            <v>366361.42126075743</v>
          </cell>
          <cell r="AG765">
            <v>396285.01977203885</v>
          </cell>
          <cell r="AH765">
            <v>437500.63968364685</v>
          </cell>
          <cell r="AI765">
            <v>454217.35287276062</v>
          </cell>
          <cell r="AJ765">
            <v>464542.94021865504</v>
          </cell>
          <cell r="AK765">
            <v>576263.23563619365</v>
          </cell>
        </row>
        <row r="766">
          <cell r="A766" t="str">
            <v>Austria-Acute_Int</v>
          </cell>
          <cell r="B766">
            <v>6755.1407304024206</v>
          </cell>
          <cell r="C766">
            <v>7438.346127006298</v>
          </cell>
          <cell r="D766">
            <v>4256.1642242382122</v>
          </cell>
          <cell r="E766">
            <v>15029.855780414051</v>
          </cell>
          <cell r="F766">
            <v>201.70969993021072</v>
          </cell>
          <cell r="G766">
            <v>17117.492440102302</v>
          </cell>
          <cell r="H766">
            <v>3253.3263549662952</v>
          </cell>
          <cell r="I766">
            <v>26980.2977436613</v>
          </cell>
          <cell r="J766">
            <v>28496.592230751805</v>
          </cell>
          <cell r="K766">
            <v>2137.1016515469964</v>
          </cell>
          <cell r="L766">
            <v>1544.3358920682654</v>
          </cell>
          <cell r="M766">
            <v>-27961.40963014646</v>
          </cell>
          <cell r="N766">
            <v>6755.1407304024206</v>
          </cell>
          <cell r="O766">
            <v>14193.48685740872</v>
          </cell>
          <cell r="P766">
            <v>18449.651081646931</v>
          </cell>
          <cell r="Q766">
            <v>15029.855780414051</v>
          </cell>
          <cell r="R766">
            <v>15231.565480344261</v>
          </cell>
          <cell r="S766">
            <v>32349.057920446561</v>
          </cell>
          <cell r="T766">
            <v>3253.3263549662952</v>
          </cell>
          <cell r="U766">
            <v>30233.624098627595</v>
          </cell>
          <cell r="V766">
            <v>58730.2163293794</v>
          </cell>
          <cell r="W766">
            <v>2137.1016515469964</v>
          </cell>
          <cell r="X766">
            <v>3681.4375436152618</v>
          </cell>
          <cell r="Y766">
            <v>-24279.972086531197</v>
          </cell>
          <cell r="Z766">
            <v>6755.1407304024206</v>
          </cell>
          <cell r="AA766">
            <v>14193.48685740872</v>
          </cell>
          <cell r="AB766">
            <v>18449.651081646931</v>
          </cell>
          <cell r="AC766">
            <v>33479.506862060982</v>
          </cell>
          <cell r="AD766">
            <v>33681.21656199119</v>
          </cell>
          <cell r="AE766">
            <v>50798.709002093492</v>
          </cell>
          <cell r="AF766">
            <v>54052.035357059787</v>
          </cell>
          <cell r="AG766">
            <v>81032.333100721095</v>
          </cell>
          <cell r="AH766">
            <v>109528.9253314729</v>
          </cell>
          <cell r="AI766">
            <v>111666.0269830199</v>
          </cell>
          <cell r="AJ766">
            <v>113210.36287508816</v>
          </cell>
          <cell r="AK766">
            <v>85248.953244941702</v>
          </cell>
        </row>
        <row r="767">
          <cell r="A767" t="str">
            <v>Austria-Sage_Int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</row>
        <row r="768">
          <cell r="A768" t="str">
            <v>Austria-Phy_Int</v>
          </cell>
          <cell r="B768">
            <v>261157.92044661549</v>
          </cell>
          <cell r="C768">
            <v>334531.05373342632</v>
          </cell>
          <cell r="D768">
            <v>440785.64782507543</v>
          </cell>
          <cell r="E768">
            <v>186264.70109327693</v>
          </cell>
          <cell r="F768">
            <v>488003.17515701044</v>
          </cell>
          <cell r="G768">
            <v>275601.8492672703</v>
          </cell>
          <cell r="H768">
            <v>340438.99744126911</v>
          </cell>
          <cell r="I768">
            <v>270215.65480344248</v>
          </cell>
          <cell r="J768">
            <v>266422.31914398621</v>
          </cell>
          <cell r="K768">
            <v>242037.78785764461</v>
          </cell>
          <cell r="L768">
            <v>328034.34519655677</v>
          </cell>
          <cell r="M768">
            <v>328068.56245638517</v>
          </cell>
          <cell r="N768">
            <v>261157.92044661549</v>
          </cell>
          <cell r="O768">
            <v>595688.97418004181</v>
          </cell>
          <cell r="P768">
            <v>1036474.6220051172</v>
          </cell>
          <cell r="Q768">
            <v>186264.70109327693</v>
          </cell>
          <cell r="R768">
            <v>674267.8762502874</v>
          </cell>
          <cell r="S768">
            <v>949869.7255175577</v>
          </cell>
          <cell r="T768">
            <v>340438.99744126911</v>
          </cell>
          <cell r="U768">
            <v>610654.65224471153</v>
          </cell>
          <cell r="V768">
            <v>877076.97138869774</v>
          </cell>
          <cell r="W768">
            <v>242037.78785764461</v>
          </cell>
          <cell r="X768">
            <v>570072.13305420137</v>
          </cell>
          <cell r="Y768">
            <v>898140.69551058649</v>
          </cell>
          <cell r="Z768">
            <v>261157.92044661549</v>
          </cell>
          <cell r="AA768">
            <v>595688.97418004181</v>
          </cell>
          <cell r="AB768">
            <v>1036474.6220051172</v>
          </cell>
          <cell r="AC768">
            <v>1222739.3230983941</v>
          </cell>
          <cell r="AD768">
            <v>1710742.4982554046</v>
          </cell>
          <cell r="AE768">
            <v>1986344.3475226751</v>
          </cell>
          <cell r="AF768">
            <v>2326783.3449639441</v>
          </cell>
          <cell r="AG768">
            <v>2596998.9997673864</v>
          </cell>
          <cell r="AH768">
            <v>2863421.3189113727</v>
          </cell>
          <cell r="AI768">
            <v>3105459.1067690174</v>
          </cell>
          <cell r="AJ768">
            <v>3433493.4519655742</v>
          </cell>
          <cell r="AK768">
            <v>3761562.0144219594</v>
          </cell>
        </row>
        <row r="769">
          <cell r="A769" t="str">
            <v>Austria-MED_None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</row>
        <row r="770">
          <cell r="A770" t="str">
            <v>Austria-Sustain_Int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</row>
        <row r="771">
          <cell r="A771" t="str">
            <v>Austria-SSS_Total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</row>
        <row r="772">
          <cell r="A772" t="str">
            <v>Austria-SSS_None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</row>
        <row r="773">
          <cell r="A773" t="str">
            <v>Austria-NIS_INT</v>
          </cell>
          <cell r="B773">
            <v>813181.61200278997</v>
          </cell>
          <cell r="C773">
            <v>782213.81716678268</v>
          </cell>
          <cell r="D773">
            <v>1067679.7162130715</v>
          </cell>
          <cell r="E773">
            <v>897005.12909978838</v>
          </cell>
          <cell r="F773">
            <v>1040691.6143289101</v>
          </cell>
          <cell r="G773">
            <v>1255972.4470807167</v>
          </cell>
          <cell r="H773">
            <v>1201243.4403349676</v>
          </cell>
          <cell r="I773">
            <v>963425.26168875629</v>
          </cell>
          <cell r="J773">
            <v>815834.07769248483</v>
          </cell>
          <cell r="K773">
            <v>1309128.9718539144</v>
          </cell>
          <cell r="L773">
            <v>1115440.3000697752</v>
          </cell>
          <cell r="M773">
            <v>965140.82344730967</v>
          </cell>
          <cell r="N773">
            <v>813181.61200278997</v>
          </cell>
          <cell r="O773">
            <v>1595395.4291695727</v>
          </cell>
          <cell r="P773">
            <v>2663075.1453826441</v>
          </cell>
          <cell r="Q773">
            <v>897005.12909978838</v>
          </cell>
          <cell r="R773">
            <v>1937696.7434286985</v>
          </cell>
          <cell r="S773">
            <v>3193669.1905094152</v>
          </cell>
          <cell r="T773">
            <v>1201243.4403349676</v>
          </cell>
          <cell r="U773">
            <v>2164668.7020237241</v>
          </cell>
          <cell r="V773">
            <v>2980502.779716209</v>
          </cell>
          <cell r="W773">
            <v>1309128.9718539144</v>
          </cell>
          <cell r="X773">
            <v>2424569.2719236896</v>
          </cell>
          <cell r="Y773">
            <v>3389710.0953709995</v>
          </cell>
          <cell r="Z773">
            <v>813181.61200278997</v>
          </cell>
          <cell r="AA773">
            <v>1595395.4291695727</v>
          </cell>
          <cell r="AB773">
            <v>2663075.1453826441</v>
          </cell>
          <cell r="AC773">
            <v>3560080.2744824328</v>
          </cell>
          <cell r="AD773">
            <v>4600771.8888113424</v>
          </cell>
          <cell r="AE773">
            <v>5856744.3358920589</v>
          </cell>
          <cell r="AF773">
            <v>7057987.7762270262</v>
          </cell>
          <cell r="AG773">
            <v>8021413.037915783</v>
          </cell>
          <cell r="AH773">
            <v>8837247.1156082675</v>
          </cell>
          <cell r="AI773">
            <v>10146376.087462181</v>
          </cell>
          <cell r="AJ773">
            <v>11261816.387531957</v>
          </cell>
          <cell r="AK773">
            <v>12226957.210979266</v>
          </cell>
        </row>
        <row r="774">
          <cell r="A774" t="str">
            <v>Austria-NIS_Total</v>
          </cell>
          <cell r="B774">
            <v>813181.61200278997</v>
          </cell>
          <cell r="C774">
            <v>782213.81716678268</v>
          </cell>
          <cell r="D774">
            <v>1067679.7162130715</v>
          </cell>
          <cell r="E774">
            <v>897005.12909978838</v>
          </cell>
          <cell r="F774">
            <v>1040691.6143289101</v>
          </cell>
          <cell r="G774">
            <v>1255972.4470807167</v>
          </cell>
          <cell r="H774">
            <v>1201243.4403349676</v>
          </cell>
          <cell r="I774">
            <v>963425.26168875629</v>
          </cell>
          <cell r="J774">
            <v>815834.07769248483</v>
          </cell>
          <cell r="K774">
            <v>1309128.9718539144</v>
          </cell>
          <cell r="L774">
            <v>1115440.3000697752</v>
          </cell>
          <cell r="M774">
            <v>965140.82344730967</v>
          </cell>
          <cell r="N774">
            <v>813181.61200278997</v>
          </cell>
          <cell r="O774">
            <v>1595395.4291695727</v>
          </cell>
          <cell r="P774">
            <v>2663075.1453826441</v>
          </cell>
          <cell r="Q774">
            <v>897005.12909978838</v>
          </cell>
          <cell r="R774">
            <v>1937696.7434286985</v>
          </cell>
          <cell r="S774">
            <v>3193669.1905094152</v>
          </cell>
          <cell r="T774">
            <v>1201243.4403349676</v>
          </cell>
          <cell r="U774">
            <v>2164668.7020237241</v>
          </cell>
          <cell r="V774">
            <v>2980502.779716209</v>
          </cell>
          <cell r="W774">
            <v>1309128.9718539144</v>
          </cell>
          <cell r="X774">
            <v>2424569.2719236896</v>
          </cell>
          <cell r="Y774">
            <v>3389710.0953709995</v>
          </cell>
          <cell r="Z774">
            <v>813181.61200278997</v>
          </cell>
          <cell r="AA774">
            <v>1595395.4291695727</v>
          </cell>
          <cell r="AB774">
            <v>2663075.1453826441</v>
          </cell>
          <cell r="AC774">
            <v>3560080.2744824328</v>
          </cell>
          <cell r="AD774">
            <v>4600771.8888113424</v>
          </cell>
          <cell r="AE774">
            <v>5856744.3358920589</v>
          </cell>
          <cell r="AF774">
            <v>7057987.7762270262</v>
          </cell>
          <cell r="AG774">
            <v>8021413.037915783</v>
          </cell>
          <cell r="AH774">
            <v>8837247.1156082675</v>
          </cell>
          <cell r="AI774">
            <v>10146376.087462181</v>
          </cell>
          <cell r="AJ774">
            <v>11261816.387531957</v>
          </cell>
          <cell r="AK774">
            <v>12226957.210979266</v>
          </cell>
        </row>
        <row r="775">
          <cell r="A775" t="str">
            <v>Austria-NIS_None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</row>
        <row r="776">
          <cell r="A776" t="str">
            <v>Austria-Inst_Int</v>
          </cell>
          <cell r="B776">
            <v>404502.82623865909</v>
          </cell>
          <cell r="C776">
            <v>427053.68690393091</v>
          </cell>
          <cell r="D776">
            <v>598974.80809490511</v>
          </cell>
          <cell r="E776">
            <v>521222.56338683271</v>
          </cell>
          <cell r="F776">
            <v>566941.95161665569</v>
          </cell>
          <cell r="G776">
            <v>754628.05303558998</v>
          </cell>
          <cell r="H776">
            <v>700148.42986741534</v>
          </cell>
          <cell r="I776">
            <v>454397.90648987691</v>
          </cell>
          <cell r="J776">
            <v>392249.74412654265</v>
          </cell>
          <cell r="K776">
            <v>815064.07304024335</v>
          </cell>
          <cell r="L776">
            <v>694644.13817166293</v>
          </cell>
          <cell r="M776">
            <v>487376.13398464781</v>
          </cell>
          <cell r="N776">
            <v>404502.82623865909</v>
          </cell>
          <cell r="O776">
            <v>831556.51314258995</v>
          </cell>
          <cell r="P776">
            <v>1430531.3212374952</v>
          </cell>
          <cell r="Q776">
            <v>521222.56338683271</v>
          </cell>
          <cell r="R776">
            <v>1088164.5150034884</v>
          </cell>
          <cell r="S776">
            <v>1842792.5680390783</v>
          </cell>
          <cell r="T776">
            <v>700148.42986741534</v>
          </cell>
          <cell r="U776">
            <v>1154546.3363572923</v>
          </cell>
          <cell r="V776">
            <v>1546796.080483835</v>
          </cell>
          <cell r="W776">
            <v>815064.07304024335</v>
          </cell>
          <cell r="X776">
            <v>1509708.2112119063</v>
          </cell>
          <cell r="Y776">
            <v>1997084.345196554</v>
          </cell>
          <cell r="Z776">
            <v>404502.82623865909</v>
          </cell>
          <cell r="AA776">
            <v>831556.51314258995</v>
          </cell>
          <cell r="AB776">
            <v>1430531.3212374952</v>
          </cell>
          <cell r="AC776">
            <v>1951753.884624328</v>
          </cell>
          <cell r="AD776">
            <v>2518695.8362409836</v>
          </cell>
          <cell r="AE776">
            <v>3273323.8892765734</v>
          </cell>
          <cell r="AF776">
            <v>3973472.3191439887</v>
          </cell>
          <cell r="AG776">
            <v>4427870.2256338652</v>
          </cell>
          <cell r="AH776">
            <v>4820119.9697604077</v>
          </cell>
          <cell r="AI776">
            <v>5635184.0428006509</v>
          </cell>
          <cell r="AJ776">
            <v>6329828.1809723135</v>
          </cell>
          <cell r="AK776">
            <v>6817204.3149569612</v>
          </cell>
        </row>
        <row r="777">
          <cell r="A777" t="str">
            <v>Austria-Inst_Total</v>
          </cell>
          <cell r="B777">
            <v>404502.82623865909</v>
          </cell>
          <cell r="C777">
            <v>427053.68690393091</v>
          </cell>
          <cell r="D777">
            <v>598974.80809490511</v>
          </cell>
          <cell r="E777">
            <v>521222.56338683271</v>
          </cell>
          <cell r="F777">
            <v>566941.95161665569</v>
          </cell>
          <cell r="G777">
            <v>754628.05303558998</v>
          </cell>
          <cell r="H777">
            <v>700148.42986741534</v>
          </cell>
          <cell r="I777">
            <v>454397.90648987691</v>
          </cell>
          <cell r="J777">
            <v>392249.74412654265</v>
          </cell>
          <cell r="K777">
            <v>815064.07304024335</v>
          </cell>
          <cell r="L777">
            <v>694644.13817166293</v>
          </cell>
          <cell r="M777">
            <v>487376.13398464781</v>
          </cell>
          <cell r="N777">
            <v>404502.82623865909</v>
          </cell>
          <cell r="O777">
            <v>831556.51314258995</v>
          </cell>
          <cell r="P777">
            <v>1430531.3212374952</v>
          </cell>
          <cell r="Q777">
            <v>521222.56338683271</v>
          </cell>
          <cell r="R777">
            <v>1088164.5150034884</v>
          </cell>
          <cell r="S777">
            <v>1842792.5680390783</v>
          </cell>
          <cell r="T777">
            <v>700148.42986741534</v>
          </cell>
          <cell r="U777">
            <v>1154546.3363572923</v>
          </cell>
          <cell r="V777">
            <v>1546796.080483835</v>
          </cell>
          <cell r="W777">
            <v>815064.07304024335</v>
          </cell>
          <cell r="X777">
            <v>1509708.2112119063</v>
          </cell>
          <cell r="Y777">
            <v>1997084.345196554</v>
          </cell>
          <cell r="Z777">
            <v>404502.82623865909</v>
          </cell>
          <cell r="AA777">
            <v>831556.51314258995</v>
          </cell>
          <cell r="AB777">
            <v>1430531.3212374952</v>
          </cell>
          <cell r="AC777">
            <v>1951753.884624328</v>
          </cell>
          <cell r="AD777">
            <v>2518695.8362409836</v>
          </cell>
          <cell r="AE777">
            <v>3273323.8892765734</v>
          </cell>
          <cell r="AF777">
            <v>3973472.3191439887</v>
          </cell>
          <cell r="AG777">
            <v>4427870.2256338652</v>
          </cell>
          <cell r="AH777">
            <v>4820119.9697604077</v>
          </cell>
          <cell r="AI777">
            <v>5635184.0428006509</v>
          </cell>
          <cell r="AJ777">
            <v>6329828.1809723135</v>
          </cell>
          <cell r="AK777">
            <v>6817204.3149569612</v>
          </cell>
        </row>
        <row r="778">
          <cell r="A778" t="str">
            <v>Austria-Inst_None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A779" t="str">
            <v>Austria-NV_Int</v>
          </cell>
          <cell r="B779">
            <v>234718.632240056</v>
          </cell>
          <cell r="C779">
            <v>203668.294952314</v>
          </cell>
          <cell r="D779">
            <v>243236.45033728698</v>
          </cell>
          <cell r="E779">
            <v>162895.92928588006</v>
          </cell>
          <cell r="F779">
            <v>319907.86229355296</v>
          </cell>
          <cell r="G779">
            <v>222918.65550127998</v>
          </cell>
          <cell r="H779">
            <v>226177.70411723992</v>
          </cell>
          <cell r="I779">
            <v>285982.03070481005</v>
          </cell>
          <cell r="J779">
            <v>222746.9411491002</v>
          </cell>
          <cell r="K779">
            <v>245439.43940450996</v>
          </cell>
          <cell r="L779">
            <v>185562.44475458981</v>
          </cell>
          <cell r="M779">
            <v>222225.23842754029</v>
          </cell>
          <cell r="N779">
            <v>234718.632240056</v>
          </cell>
          <cell r="O779">
            <v>438386.92719237</v>
          </cell>
          <cell r="P779">
            <v>681623.37752965698</v>
          </cell>
          <cell r="Q779">
            <v>162895.92928588006</v>
          </cell>
          <cell r="R779">
            <v>482803.79157943302</v>
          </cell>
          <cell r="S779">
            <v>705722.447080713</v>
          </cell>
          <cell r="T779">
            <v>226177.70411723992</v>
          </cell>
          <cell r="U779">
            <v>512159.73482204997</v>
          </cell>
          <cell r="V779">
            <v>734906.67597115017</v>
          </cell>
          <cell r="W779">
            <v>245439.43940450996</v>
          </cell>
          <cell r="X779">
            <v>431001.88415909978</v>
          </cell>
          <cell r="Y779">
            <v>653227.12258664006</v>
          </cell>
          <cell r="Z779">
            <v>234718.632240056</v>
          </cell>
          <cell r="AA779">
            <v>438386.92719237</v>
          </cell>
          <cell r="AB779">
            <v>681623.37752965698</v>
          </cell>
          <cell r="AC779">
            <v>844519.30681553704</v>
          </cell>
          <cell r="AD779">
            <v>1164427.16910909</v>
          </cell>
          <cell r="AE779">
            <v>1387345.82461037</v>
          </cell>
          <cell r="AF779">
            <v>1613523.5287276099</v>
          </cell>
          <cell r="AG779">
            <v>1899505.5594324199</v>
          </cell>
          <cell r="AH779">
            <v>2122252.5005815201</v>
          </cell>
          <cell r="AI779">
            <v>2367691.9399860301</v>
          </cell>
          <cell r="AJ779">
            <v>2553254.3847406199</v>
          </cell>
          <cell r="AK779">
            <v>2775479.6231681602</v>
          </cell>
        </row>
        <row r="780">
          <cell r="A780" t="str">
            <v>Austria-NVS_Total</v>
          </cell>
          <cell r="B780">
            <v>234718.632240056</v>
          </cell>
          <cell r="C780">
            <v>203668.294952314</v>
          </cell>
          <cell r="D780">
            <v>243236.45033728698</v>
          </cell>
          <cell r="E780">
            <v>162895.92928588006</v>
          </cell>
          <cell r="F780">
            <v>319907.86229355296</v>
          </cell>
          <cell r="G780">
            <v>222918.65550127998</v>
          </cell>
          <cell r="H780">
            <v>226177.70411723992</v>
          </cell>
          <cell r="I780">
            <v>285982.03070481005</v>
          </cell>
          <cell r="J780">
            <v>222746.9411491002</v>
          </cell>
          <cell r="K780">
            <v>245439.43940450996</v>
          </cell>
          <cell r="L780">
            <v>185562.44475458981</v>
          </cell>
          <cell r="M780">
            <v>222225.23842754029</v>
          </cell>
          <cell r="N780">
            <v>234718.632240056</v>
          </cell>
          <cell r="O780">
            <v>438386.92719237</v>
          </cell>
          <cell r="P780">
            <v>681623.37752965698</v>
          </cell>
          <cell r="Q780">
            <v>162895.92928588006</v>
          </cell>
          <cell r="R780">
            <v>482803.79157943302</v>
          </cell>
          <cell r="S780">
            <v>705722.447080713</v>
          </cell>
          <cell r="T780">
            <v>226177.70411723992</v>
          </cell>
          <cell r="U780">
            <v>512159.73482204997</v>
          </cell>
          <cell r="V780">
            <v>734906.67597115017</v>
          </cell>
          <cell r="W780">
            <v>245439.43940450996</v>
          </cell>
          <cell r="X780">
            <v>431001.88415909978</v>
          </cell>
          <cell r="Y780">
            <v>653227.12258664006</v>
          </cell>
          <cell r="Z780">
            <v>234718.632240056</v>
          </cell>
          <cell r="AA780">
            <v>438386.92719237</v>
          </cell>
          <cell r="AB780">
            <v>681623.37752965698</v>
          </cell>
          <cell r="AC780">
            <v>844519.30681553704</v>
          </cell>
          <cell r="AD780">
            <v>1164427.16910909</v>
          </cell>
          <cell r="AE780">
            <v>1387345.82461037</v>
          </cell>
          <cell r="AF780">
            <v>1613523.5287276099</v>
          </cell>
          <cell r="AG780">
            <v>1899505.5594324199</v>
          </cell>
          <cell r="AH780">
            <v>2122252.5005815201</v>
          </cell>
          <cell r="AI780">
            <v>2367691.9399860301</v>
          </cell>
          <cell r="AJ780">
            <v>2553254.3847406199</v>
          </cell>
          <cell r="AK780">
            <v>2775479.6231681602</v>
          </cell>
        </row>
        <row r="781">
          <cell r="A781" t="str">
            <v>Austria-NVS_None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</row>
        <row r="782">
          <cell r="A782" t="str">
            <v>Austria-Spine_Int</v>
          </cell>
          <cell r="B782">
            <v>132956.96673645001</v>
          </cell>
          <cell r="C782">
            <v>120121.51663177523</v>
          </cell>
          <cell r="D782">
            <v>154586.63642707627</v>
          </cell>
          <cell r="E782">
            <v>142346.28983484526</v>
          </cell>
          <cell r="F782">
            <v>104981.27471504948</v>
          </cell>
          <cell r="G782">
            <v>147067.88788090242</v>
          </cell>
          <cell r="H782">
            <v>211342.67271458311</v>
          </cell>
          <cell r="I782">
            <v>103211.32821586548</v>
          </cell>
          <cell r="J782">
            <v>126059.19981391044</v>
          </cell>
          <cell r="K782">
            <v>172080.49546405807</v>
          </cell>
          <cell r="L782">
            <v>189481.21656199158</v>
          </cell>
          <cell r="M782">
            <v>124381.00721097644</v>
          </cell>
          <cell r="N782">
            <v>132956.96673645001</v>
          </cell>
          <cell r="O782">
            <v>253078.48336822522</v>
          </cell>
          <cell r="P782">
            <v>407665.11979530146</v>
          </cell>
          <cell r="Q782">
            <v>142346.28983484526</v>
          </cell>
          <cell r="R782">
            <v>247327.56454989474</v>
          </cell>
          <cell r="S782">
            <v>394395.45243079716</v>
          </cell>
          <cell r="T782">
            <v>211342.67271458311</v>
          </cell>
          <cell r="U782">
            <v>314554.00093044859</v>
          </cell>
          <cell r="V782">
            <v>440613.20074435906</v>
          </cell>
          <cell r="W782">
            <v>172080.49546405807</v>
          </cell>
          <cell r="X782">
            <v>361561.71202604962</v>
          </cell>
          <cell r="Y782">
            <v>485942.71923702606</v>
          </cell>
          <cell r="Z782">
            <v>132956.96673645001</v>
          </cell>
          <cell r="AA782">
            <v>253078.48336822522</v>
          </cell>
          <cell r="AB782">
            <v>407665.11979530146</v>
          </cell>
          <cell r="AC782">
            <v>550011.40963014669</v>
          </cell>
          <cell r="AD782">
            <v>654992.68434519623</v>
          </cell>
          <cell r="AE782">
            <v>802060.57222609862</v>
          </cell>
          <cell r="AF782">
            <v>1013403.2449406817</v>
          </cell>
          <cell r="AG782">
            <v>1116614.5731565473</v>
          </cell>
          <cell r="AH782">
            <v>1242673.7729704578</v>
          </cell>
          <cell r="AI782">
            <v>1414754.2684345159</v>
          </cell>
          <cell r="AJ782">
            <v>1604235.4849965074</v>
          </cell>
          <cell r="AK782">
            <v>1728616.4922074839</v>
          </cell>
        </row>
        <row r="783">
          <cell r="A783" t="str">
            <v>Austria-SPI_Total</v>
          </cell>
          <cell r="B783">
            <v>132956.96673645001</v>
          </cell>
          <cell r="C783">
            <v>120121.51663177523</v>
          </cell>
          <cell r="D783">
            <v>154586.63642707627</v>
          </cell>
          <cell r="E783">
            <v>142346.28983484526</v>
          </cell>
          <cell r="F783">
            <v>104981.27471504948</v>
          </cell>
          <cell r="G783">
            <v>147067.88788090242</v>
          </cell>
          <cell r="H783">
            <v>211342.67271458311</v>
          </cell>
          <cell r="I783">
            <v>103211.32821586548</v>
          </cell>
          <cell r="J783">
            <v>126059.19981391044</v>
          </cell>
          <cell r="K783">
            <v>172080.49546405807</v>
          </cell>
          <cell r="L783">
            <v>189481.21656199158</v>
          </cell>
          <cell r="M783">
            <v>124381.00721097644</v>
          </cell>
          <cell r="N783">
            <v>132956.96673645001</v>
          </cell>
          <cell r="O783">
            <v>253078.48336822522</v>
          </cell>
          <cell r="P783">
            <v>407665.11979530146</v>
          </cell>
          <cell r="Q783">
            <v>142346.28983484526</v>
          </cell>
          <cell r="R783">
            <v>247327.56454989474</v>
          </cell>
          <cell r="S783">
            <v>394395.45243079716</v>
          </cell>
          <cell r="T783">
            <v>211342.67271458311</v>
          </cell>
          <cell r="U783">
            <v>314554.00093044859</v>
          </cell>
          <cell r="V783">
            <v>440613.20074435906</v>
          </cell>
          <cell r="W783">
            <v>172080.49546405807</v>
          </cell>
          <cell r="X783">
            <v>361561.71202604962</v>
          </cell>
          <cell r="Y783">
            <v>485942.71923702606</v>
          </cell>
          <cell r="Z783">
            <v>132956.96673645001</v>
          </cell>
          <cell r="AA783">
            <v>253078.48336822522</v>
          </cell>
          <cell r="AB783">
            <v>407665.11979530146</v>
          </cell>
          <cell r="AC783">
            <v>550011.40963014669</v>
          </cell>
          <cell r="AD783">
            <v>654992.68434519623</v>
          </cell>
          <cell r="AE783">
            <v>802060.57222609862</v>
          </cell>
          <cell r="AF783">
            <v>1013403.2449406817</v>
          </cell>
          <cell r="AG783">
            <v>1116614.5731565473</v>
          </cell>
          <cell r="AH783">
            <v>1242673.7729704578</v>
          </cell>
          <cell r="AI783">
            <v>1414754.2684345159</v>
          </cell>
          <cell r="AJ783">
            <v>1604235.4849965074</v>
          </cell>
          <cell r="AK783">
            <v>1728616.4922074839</v>
          </cell>
        </row>
        <row r="784">
          <cell r="A784" t="str">
            <v>Austria-SPI_None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</row>
        <row r="785">
          <cell r="A785" t="str">
            <v>Austria-CMF_Int</v>
          </cell>
          <cell r="B785">
            <v>41003.18678762496</v>
          </cell>
          <cell r="C785">
            <v>31370.318678762444</v>
          </cell>
          <cell r="D785">
            <v>70881.821353803156</v>
          </cell>
          <cell r="E785">
            <v>70540.346592230271</v>
          </cell>
          <cell r="F785">
            <v>48860.525703652165</v>
          </cell>
          <cell r="G785">
            <v>131357.8506629442</v>
          </cell>
          <cell r="H785">
            <v>63574.633635729311</v>
          </cell>
          <cell r="I785">
            <v>119833.9962782037</v>
          </cell>
          <cell r="J785">
            <v>74778.19260293158</v>
          </cell>
          <cell r="K785">
            <v>76544.963945102732</v>
          </cell>
          <cell r="L785">
            <v>45752.500581531101</v>
          </cell>
          <cell r="M785">
            <v>131158.44382414495</v>
          </cell>
          <cell r="N785">
            <v>41003.18678762496</v>
          </cell>
          <cell r="O785">
            <v>72373.505466387403</v>
          </cell>
          <cell r="P785">
            <v>143255.32682019056</v>
          </cell>
          <cell r="Q785">
            <v>70540.346592230271</v>
          </cell>
          <cell r="R785">
            <v>119400.87229588244</v>
          </cell>
          <cell r="S785">
            <v>250758.72295882663</v>
          </cell>
          <cell r="T785">
            <v>63574.633635729311</v>
          </cell>
          <cell r="U785">
            <v>183408.62991393302</v>
          </cell>
          <cell r="V785">
            <v>258186.8225168646</v>
          </cell>
          <cell r="W785">
            <v>76544.963945102732</v>
          </cell>
          <cell r="X785">
            <v>122297.46452663383</v>
          </cell>
          <cell r="Y785">
            <v>253455.9083507788</v>
          </cell>
          <cell r="Z785">
            <v>41003.18678762496</v>
          </cell>
          <cell r="AA785">
            <v>72373.505466387403</v>
          </cell>
          <cell r="AB785">
            <v>143255.32682019056</v>
          </cell>
          <cell r="AC785">
            <v>213795.67341242085</v>
          </cell>
          <cell r="AD785">
            <v>262656.19911607302</v>
          </cell>
          <cell r="AE785">
            <v>394014.04977901722</v>
          </cell>
          <cell r="AF785">
            <v>457588.68341474654</v>
          </cell>
          <cell r="AG785">
            <v>577422.67969295022</v>
          </cell>
          <cell r="AH785">
            <v>652200.87229588185</v>
          </cell>
          <cell r="AI785">
            <v>728745.83624098462</v>
          </cell>
          <cell r="AJ785">
            <v>774498.3368225157</v>
          </cell>
          <cell r="AK785">
            <v>905656.7806466606</v>
          </cell>
        </row>
        <row r="786">
          <cell r="A786" t="str">
            <v>Austria-CMF_Total</v>
          </cell>
          <cell r="B786">
            <v>41003.18678762496</v>
          </cell>
          <cell r="C786">
            <v>31370.318678762444</v>
          </cell>
          <cell r="D786">
            <v>70881.821353803156</v>
          </cell>
          <cell r="E786">
            <v>70540.346592230271</v>
          </cell>
          <cell r="F786">
            <v>48860.525703652165</v>
          </cell>
          <cell r="G786">
            <v>131357.8506629442</v>
          </cell>
          <cell r="H786">
            <v>63574.633635729311</v>
          </cell>
          <cell r="I786">
            <v>119833.9962782037</v>
          </cell>
          <cell r="J786">
            <v>74778.19260293158</v>
          </cell>
          <cell r="K786">
            <v>76544.963945102732</v>
          </cell>
          <cell r="L786">
            <v>45752.500581531101</v>
          </cell>
          <cell r="M786">
            <v>131158.44382414495</v>
          </cell>
          <cell r="N786">
            <v>41003.18678762496</v>
          </cell>
          <cell r="O786">
            <v>72373.505466387403</v>
          </cell>
          <cell r="P786">
            <v>143255.32682019056</v>
          </cell>
          <cell r="Q786">
            <v>70540.346592230271</v>
          </cell>
          <cell r="R786">
            <v>119400.87229588244</v>
          </cell>
          <cell r="S786">
            <v>250758.72295882663</v>
          </cell>
          <cell r="T786">
            <v>63574.633635729311</v>
          </cell>
          <cell r="U786">
            <v>183408.62991393302</v>
          </cell>
          <cell r="V786">
            <v>258186.8225168646</v>
          </cell>
          <cell r="W786">
            <v>76544.963945102732</v>
          </cell>
          <cell r="X786">
            <v>122297.46452663383</v>
          </cell>
          <cell r="Y786">
            <v>253455.9083507788</v>
          </cell>
          <cell r="Z786">
            <v>41003.18678762496</v>
          </cell>
          <cell r="AA786">
            <v>72373.505466387403</v>
          </cell>
          <cell r="AB786">
            <v>143255.32682019056</v>
          </cell>
          <cell r="AC786">
            <v>213795.67341242085</v>
          </cell>
          <cell r="AD786">
            <v>262656.19911607302</v>
          </cell>
          <cell r="AE786">
            <v>394014.04977901722</v>
          </cell>
          <cell r="AF786">
            <v>457588.68341474654</v>
          </cell>
          <cell r="AG786">
            <v>577422.67969295022</v>
          </cell>
          <cell r="AH786">
            <v>652200.87229588185</v>
          </cell>
          <cell r="AI786">
            <v>728745.83624098462</v>
          </cell>
          <cell r="AJ786">
            <v>774498.3368225157</v>
          </cell>
          <cell r="AK786">
            <v>905656.7806466606</v>
          </cell>
        </row>
        <row r="787">
          <cell r="A787" t="str">
            <v>Austria-CMF_None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</row>
        <row r="788">
          <cell r="A788" t="str">
            <v>Austria-Orthopaedics</v>
          </cell>
          <cell r="B788">
            <v>1052244.789485926</v>
          </cell>
          <cell r="C788">
            <v>940808.26936497295</v>
          </cell>
          <cell r="D788">
            <v>1061362.9913933431</v>
          </cell>
          <cell r="E788">
            <v>842062.54943009594</v>
          </cell>
          <cell r="F788">
            <v>892442.00976970582</v>
          </cell>
          <cell r="G788">
            <v>875936.77599441702</v>
          </cell>
          <cell r="H788">
            <v>914183.4263782315</v>
          </cell>
          <cell r="I788">
            <v>787684.62433123845</v>
          </cell>
          <cell r="J788">
            <v>809446.78995114833</v>
          </cell>
          <cell r="K788">
            <v>1031065.6664340565</v>
          </cell>
          <cell r="L788">
            <v>947765.87578505708</v>
          </cell>
          <cell r="M788">
            <v>836868.82996044517</v>
          </cell>
          <cell r="N788">
            <v>1052244.789485926</v>
          </cell>
          <cell r="O788">
            <v>1993053.0588508989</v>
          </cell>
          <cell r="P788">
            <v>3054416.050244242</v>
          </cell>
          <cell r="Q788">
            <v>842062.54943009594</v>
          </cell>
          <cell r="R788">
            <v>1734504.5591998016</v>
          </cell>
          <cell r="S788">
            <v>2610441.3351942189</v>
          </cell>
          <cell r="T788">
            <v>914183.4263782315</v>
          </cell>
          <cell r="U788">
            <v>1701868.0507094699</v>
          </cell>
          <cell r="V788">
            <v>2511314.8406606182</v>
          </cell>
          <cell r="W788">
            <v>1031065.6664340565</v>
          </cell>
          <cell r="X788">
            <v>1978831.5422191136</v>
          </cell>
          <cell r="Y788">
            <v>2815700.3721795585</v>
          </cell>
          <cell r="Z788">
            <v>1052244.789485926</v>
          </cell>
          <cell r="AA788">
            <v>1993053.0588508989</v>
          </cell>
          <cell r="AB788">
            <v>3054416.050244242</v>
          </cell>
          <cell r="AC788">
            <v>3896478.599674338</v>
          </cell>
          <cell r="AD788">
            <v>4788920.6094440436</v>
          </cell>
          <cell r="AE788">
            <v>5664857.3854384609</v>
          </cell>
          <cell r="AF788">
            <v>6579040.8118166924</v>
          </cell>
          <cell r="AG788">
            <v>7366725.436147931</v>
          </cell>
          <cell r="AH788">
            <v>8176172.2260990795</v>
          </cell>
          <cell r="AI788">
            <v>9207237.8925331365</v>
          </cell>
          <cell r="AJ788">
            <v>10155003.768318193</v>
          </cell>
          <cell r="AK788">
            <v>10991872.598278638</v>
          </cell>
        </row>
        <row r="789">
          <cell r="A789" t="str">
            <v>Austria-P_ORT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</row>
        <row r="790">
          <cell r="A790" t="str">
            <v>Austria-MedSurg</v>
          </cell>
          <cell r="B790">
            <v>870766.10839730036</v>
          </cell>
          <cell r="C790">
            <v>954113.88695045374</v>
          </cell>
          <cell r="D790">
            <v>1130379.9604559203</v>
          </cell>
          <cell r="E790">
            <v>833934.03117003862</v>
          </cell>
          <cell r="F790">
            <v>1064503.2333100697</v>
          </cell>
          <cell r="G790">
            <v>1054987.8343800814</v>
          </cell>
          <cell r="H790">
            <v>1132105.3500814193</v>
          </cell>
          <cell r="I790">
            <v>881635.10118632019</v>
          </cell>
          <cell r="J790">
            <v>1055740.1953942718</v>
          </cell>
          <cell r="K790">
            <v>1118240.2651779521</v>
          </cell>
          <cell r="L790">
            <v>1269457.827401716</v>
          </cell>
          <cell r="M790">
            <v>1683967.1086299175</v>
          </cell>
          <cell r="N790">
            <v>870766.10839730036</v>
          </cell>
          <cell r="O790">
            <v>1824879.9953477541</v>
          </cell>
          <cell r="P790">
            <v>2955259.9558036746</v>
          </cell>
          <cell r="Q790">
            <v>833934.03117003862</v>
          </cell>
          <cell r="R790">
            <v>1898437.2644801084</v>
          </cell>
          <cell r="S790">
            <v>2953425.0988601898</v>
          </cell>
          <cell r="T790">
            <v>1132105.3500814193</v>
          </cell>
          <cell r="U790">
            <v>2013740.4512677395</v>
          </cell>
          <cell r="V790">
            <v>3069480.6466620113</v>
          </cell>
          <cell r="W790">
            <v>1118240.2651779521</v>
          </cell>
          <cell r="X790">
            <v>2387698.0925796684</v>
          </cell>
          <cell r="Y790">
            <v>4071665.2012095861</v>
          </cell>
          <cell r="Z790">
            <v>870766.10839730036</v>
          </cell>
          <cell r="AA790">
            <v>1824879.9953477541</v>
          </cell>
          <cell r="AB790">
            <v>2955259.9558036746</v>
          </cell>
          <cell r="AC790">
            <v>3789193.9869737132</v>
          </cell>
          <cell r="AD790">
            <v>4853697.220283783</v>
          </cell>
          <cell r="AE790">
            <v>5908685.0546638649</v>
          </cell>
          <cell r="AF790">
            <v>7040790.4047452845</v>
          </cell>
          <cell r="AG790">
            <v>7922425.5059316047</v>
          </cell>
          <cell r="AH790">
            <v>8978165.7013258766</v>
          </cell>
          <cell r="AI790">
            <v>10096405.966503829</v>
          </cell>
          <cell r="AJ790">
            <v>11365863.793905545</v>
          </cell>
          <cell r="AK790">
            <v>13049830.902535463</v>
          </cell>
        </row>
        <row r="791">
          <cell r="A791" t="str">
            <v>Austria-P_MSNT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</row>
        <row r="792">
          <cell r="A792" t="str">
            <v>Austria-NeuroSpine</v>
          </cell>
          <cell r="B792">
            <v>575041.6026983012</v>
          </cell>
          <cell r="C792">
            <v>596423.29611537501</v>
          </cell>
          <cell r="D792">
            <v>798865.81763200625</v>
          </cell>
          <cell r="E792">
            <v>662998.81367759733</v>
          </cell>
          <cell r="F792">
            <v>788794.3591532876</v>
          </cell>
          <cell r="G792">
            <v>768362.01442196278</v>
          </cell>
          <cell r="H792">
            <v>889313.35194231616</v>
          </cell>
          <cell r="I792">
            <v>731324.66852755845</v>
          </cell>
          <cell r="J792">
            <v>597953.0239590581</v>
          </cell>
          <cell r="K792">
            <v>764009.90928121982</v>
          </cell>
          <cell r="L792">
            <v>678761.06071178627</v>
          </cell>
          <cell r="M792">
            <v>731324.09862758045</v>
          </cell>
          <cell r="N792">
            <v>575041.6026983012</v>
          </cell>
          <cell r="O792">
            <v>1171464.8988136761</v>
          </cell>
          <cell r="P792">
            <v>1970330.7164456823</v>
          </cell>
          <cell r="Q792">
            <v>662998.81367759733</v>
          </cell>
          <cell r="R792">
            <v>1451793.1728308848</v>
          </cell>
          <cell r="S792">
            <v>2220155.1872528475</v>
          </cell>
          <cell r="T792">
            <v>889313.35194231616</v>
          </cell>
          <cell r="U792">
            <v>1620638.0204698746</v>
          </cell>
          <cell r="V792">
            <v>2218591.0444289325</v>
          </cell>
          <cell r="W792">
            <v>764009.90928121982</v>
          </cell>
          <cell r="X792">
            <v>1442770.969993006</v>
          </cell>
          <cell r="Y792">
            <v>2174095.0686205863</v>
          </cell>
          <cell r="Z792">
            <v>575041.6026983012</v>
          </cell>
          <cell r="AA792">
            <v>1171464.8988136761</v>
          </cell>
          <cell r="AB792">
            <v>1970330.7164456823</v>
          </cell>
          <cell r="AC792">
            <v>2633329.5301232794</v>
          </cell>
          <cell r="AD792">
            <v>3422123.8892765669</v>
          </cell>
          <cell r="AE792">
            <v>4190485.9036985296</v>
          </cell>
          <cell r="AF792">
            <v>5079799.2556408457</v>
          </cell>
          <cell r="AG792">
            <v>5811123.9241684042</v>
          </cell>
          <cell r="AH792">
            <v>6409076.9481274625</v>
          </cell>
          <cell r="AI792">
            <v>7173086.8574086819</v>
          </cell>
          <cell r="AJ792">
            <v>7851847.918120468</v>
          </cell>
          <cell r="AK792">
            <v>8583172.0167480484</v>
          </cell>
        </row>
        <row r="793">
          <cell r="A793" t="str">
            <v>Austria-P_NS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</row>
        <row r="794">
          <cell r="A794" t="str">
            <v>Austria-Product_None_Int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</row>
        <row r="795">
          <cell r="A795" t="str">
            <v>Poland-Products_Total</v>
          </cell>
          <cell r="B795">
            <v>3591316.7105129883</v>
          </cell>
          <cell r="C795">
            <v>3634708.9508236772</v>
          </cell>
          <cell r="D795">
            <v>4252242.0347799668</v>
          </cell>
          <cell r="E795">
            <v>3778476.9876764338</v>
          </cell>
          <cell r="F795">
            <v>4211848.9185457919</v>
          </cell>
          <cell r="G795">
            <v>4753700.7952085761</v>
          </cell>
          <cell r="H795">
            <v>4408973.6378549486</v>
          </cell>
          <cell r="I795">
            <v>3793162.7701144856</v>
          </cell>
          <cell r="J795">
            <v>4457793.3799626175</v>
          </cell>
          <cell r="K795">
            <v>5587043.6683359826</v>
          </cell>
          <cell r="L795">
            <v>5328671.3050539829</v>
          </cell>
          <cell r="M795">
            <v>6717793.1889281999</v>
          </cell>
          <cell r="N795">
            <v>3591316.7105129883</v>
          </cell>
          <cell r="O795">
            <v>7226025.661336666</v>
          </cell>
          <cell r="P795">
            <v>11478267.696116634</v>
          </cell>
          <cell r="Q795">
            <v>3778476.9876764338</v>
          </cell>
          <cell r="R795">
            <v>7990325.9062222261</v>
          </cell>
          <cell r="S795">
            <v>12744026.701430801</v>
          </cell>
          <cell r="T795">
            <v>4408973.6378549486</v>
          </cell>
          <cell r="U795">
            <v>8202136.4079694338</v>
          </cell>
          <cell r="V795">
            <v>12659929.787932051</v>
          </cell>
          <cell r="W795">
            <v>5587043.6683359826</v>
          </cell>
          <cell r="X795">
            <v>10915714.973389965</v>
          </cell>
          <cell r="Y795">
            <v>17633508.162318163</v>
          </cell>
          <cell r="Z795">
            <v>3591316.7105129883</v>
          </cell>
          <cell r="AA795">
            <v>7226025.661336666</v>
          </cell>
          <cell r="AB795">
            <v>11478267.696116634</v>
          </cell>
          <cell r="AC795">
            <v>15256744.683793068</v>
          </cell>
          <cell r="AD795">
            <v>19468593.602338858</v>
          </cell>
          <cell r="AE795">
            <v>24222294.397547435</v>
          </cell>
          <cell r="AF795">
            <v>28631268.035402384</v>
          </cell>
          <cell r="AG795">
            <v>32424430.805516869</v>
          </cell>
          <cell r="AH795">
            <v>36882224.185479484</v>
          </cell>
          <cell r="AI795">
            <v>42469267.853815466</v>
          </cell>
          <cell r="AJ795">
            <v>47797939.158869445</v>
          </cell>
          <cell r="AK795">
            <v>54515732.347797647</v>
          </cell>
        </row>
        <row r="796">
          <cell r="A796" t="str">
            <v>Poland-Ortho_Alt</v>
          </cell>
          <cell r="B796">
            <v>2305573.752740853</v>
          </cell>
          <cell r="C796">
            <v>2295163.0464795157</v>
          </cell>
          <cell r="D796">
            <v>2609059.6268395553</v>
          </cell>
          <cell r="E796">
            <v>2361080.0472353273</v>
          </cell>
          <cell r="F796">
            <v>2525117.3925990094</v>
          </cell>
          <cell r="G796">
            <v>2851771.9227958163</v>
          </cell>
          <cell r="H796">
            <v>2365120.8413415984</v>
          </cell>
          <cell r="I796">
            <v>2481582.9809696423</v>
          </cell>
          <cell r="J796">
            <v>2615835.0423648371</v>
          </cell>
          <cell r="K796">
            <v>3116245.3885926157</v>
          </cell>
          <cell r="L796">
            <v>2997656.9069597172</v>
          </cell>
          <cell r="M796">
            <v>2663881.3351018582</v>
          </cell>
          <cell r="N796">
            <v>2305573.752740853</v>
          </cell>
          <cell r="O796">
            <v>4600736.7992203683</v>
          </cell>
          <cell r="P796">
            <v>7209796.4260599241</v>
          </cell>
          <cell r="Q796">
            <v>2361080.0472353273</v>
          </cell>
          <cell r="R796">
            <v>4886197.4398343368</v>
          </cell>
          <cell r="S796">
            <v>7737969.3626301531</v>
          </cell>
          <cell r="T796">
            <v>2365120.8413415984</v>
          </cell>
          <cell r="U796">
            <v>4846703.8223112412</v>
          </cell>
          <cell r="V796">
            <v>7462538.8646760788</v>
          </cell>
          <cell r="W796">
            <v>3116245.3885926157</v>
          </cell>
          <cell r="X796">
            <v>6113902.2955523329</v>
          </cell>
          <cell r="Y796">
            <v>8777783.6306541916</v>
          </cell>
          <cell r="Z796">
            <v>2305573.752740853</v>
          </cell>
          <cell r="AA796">
            <v>4600736.7992203683</v>
          </cell>
          <cell r="AB796">
            <v>7209796.4260599241</v>
          </cell>
          <cell r="AC796">
            <v>9570876.4732952509</v>
          </cell>
          <cell r="AD796">
            <v>12095993.86589426</v>
          </cell>
          <cell r="AE796">
            <v>14947765.788690075</v>
          </cell>
          <cell r="AF796">
            <v>17312886.630031675</v>
          </cell>
          <cell r="AG796">
            <v>19794469.611001316</v>
          </cell>
          <cell r="AH796">
            <v>22410304.653366152</v>
          </cell>
          <cell r="AI796">
            <v>25526550.041958768</v>
          </cell>
          <cell r="AJ796">
            <v>28524206.948918484</v>
          </cell>
          <cell r="AK796">
            <v>31188088.284020342</v>
          </cell>
        </row>
        <row r="797">
          <cell r="A797" t="str">
            <v>Poland-P_OICONT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</row>
        <row r="798">
          <cell r="A798" t="str">
            <v>Poland-ReconProd_Alt</v>
          </cell>
          <cell r="B798">
            <v>1732733.8187921257</v>
          </cell>
          <cell r="C798">
            <v>1763584.9056603718</v>
          </cell>
          <cell r="D798">
            <v>1989705.6928615905</v>
          </cell>
          <cell r="E798">
            <v>1791767.3587612738</v>
          </cell>
          <cell r="F798">
            <v>1898562.0854876693</v>
          </cell>
          <cell r="G798">
            <v>2120699.5479277764</v>
          </cell>
          <cell r="H798">
            <v>1662007.8097506806</v>
          </cell>
          <cell r="I798">
            <v>1799771.1973146345</v>
          </cell>
          <cell r="J798">
            <v>1979012.6986275325</v>
          </cell>
          <cell r="K798">
            <v>2368084.6755637336</v>
          </cell>
          <cell r="L798">
            <v>2343596.0585798714</v>
          </cell>
          <cell r="M798">
            <v>1909122.3329091812</v>
          </cell>
          <cell r="N798">
            <v>1732733.8187921257</v>
          </cell>
          <cell r="O798">
            <v>3496318.7244524974</v>
          </cell>
          <cell r="P798">
            <v>5486024.417314088</v>
          </cell>
          <cell r="Q798">
            <v>1791767.3587612738</v>
          </cell>
          <cell r="R798">
            <v>3690329.4442489431</v>
          </cell>
          <cell r="S798">
            <v>5811028.992176719</v>
          </cell>
          <cell r="T798">
            <v>1662007.8097506806</v>
          </cell>
          <cell r="U798">
            <v>3461779.0070653148</v>
          </cell>
          <cell r="V798">
            <v>5440791.7056928473</v>
          </cell>
          <cell r="W798">
            <v>2368084.6755637336</v>
          </cell>
          <cell r="X798">
            <v>4711680.7341436055</v>
          </cell>
          <cell r="Y798">
            <v>6620803.0670527872</v>
          </cell>
          <cell r="Z798">
            <v>1732733.8187921257</v>
          </cell>
          <cell r="AA798">
            <v>3496318.7244524974</v>
          </cell>
          <cell r="AB798">
            <v>5486024.417314088</v>
          </cell>
          <cell r="AC798">
            <v>7277791.7760753613</v>
          </cell>
          <cell r="AD798">
            <v>9176353.8615630306</v>
          </cell>
          <cell r="AE798">
            <v>11297053.409490807</v>
          </cell>
          <cell r="AF798">
            <v>12959061.219241487</v>
          </cell>
          <cell r="AG798">
            <v>14758832.416556122</v>
          </cell>
          <cell r="AH798">
            <v>16737845.115183655</v>
          </cell>
          <cell r="AI798">
            <v>19105929.790747389</v>
          </cell>
          <cell r="AJ798">
            <v>21449525.849327259</v>
          </cell>
          <cell r="AK798">
            <v>23358648.18223644</v>
          </cell>
        </row>
        <row r="799">
          <cell r="A799" t="str">
            <v>Poland-P_128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</row>
        <row r="800">
          <cell r="A800" t="str">
            <v>Poland-P_60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A801" t="str">
            <v>Poland-P_70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</row>
        <row r="802">
          <cell r="A802" t="str">
            <v>Poland-P_710</v>
          </cell>
          <cell r="B802">
            <v>958974.31038683199</v>
          </cell>
          <cell r="C802">
            <v>967350.36950812803</v>
          </cell>
          <cell r="D802">
            <v>1035500.0676754802</v>
          </cell>
          <cell r="E802">
            <v>988301.5619501397</v>
          </cell>
          <cell r="F802">
            <v>972858.9372242298</v>
          </cell>
          <cell r="G802">
            <v>1119691.4539400702</v>
          </cell>
          <cell r="H802">
            <v>838196.32657480985</v>
          </cell>
          <cell r="I802">
            <v>954534.19777483027</v>
          </cell>
          <cell r="J802">
            <v>1064756.1814785693</v>
          </cell>
          <cell r="K802">
            <v>1234975.9345984105</v>
          </cell>
          <cell r="L802">
            <v>1230138.9242305011</v>
          </cell>
          <cell r="M802">
            <v>971441.16564249992</v>
          </cell>
          <cell r="N802">
            <v>958974.31038683199</v>
          </cell>
          <cell r="O802">
            <v>1926324.67989496</v>
          </cell>
          <cell r="P802">
            <v>2961824.7475704402</v>
          </cell>
          <cell r="Q802">
            <v>988301.5619501397</v>
          </cell>
          <cell r="R802">
            <v>1961160.4991743695</v>
          </cell>
          <cell r="S802">
            <v>3080851.9531144397</v>
          </cell>
          <cell r="T802">
            <v>838196.32657480985</v>
          </cell>
          <cell r="U802">
            <v>1792730.5243496401</v>
          </cell>
          <cell r="V802">
            <v>2857486.7058282094</v>
          </cell>
          <cell r="W802">
            <v>1234975.9345984105</v>
          </cell>
          <cell r="X802">
            <v>2465114.8588289116</v>
          </cell>
          <cell r="Y802">
            <v>3436556.0244714115</v>
          </cell>
          <cell r="Z802">
            <v>958974.31038683199</v>
          </cell>
          <cell r="AA802">
            <v>1926324.67989496</v>
          </cell>
          <cell r="AB802">
            <v>2961824.7475704402</v>
          </cell>
          <cell r="AC802">
            <v>3950126.3095205799</v>
          </cell>
          <cell r="AD802">
            <v>4922985.2467448097</v>
          </cell>
          <cell r="AE802">
            <v>6042676.7006848799</v>
          </cell>
          <cell r="AF802">
            <v>6880873.0272596898</v>
          </cell>
          <cell r="AG802">
            <v>7835407.22503452</v>
          </cell>
          <cell r="AH802">
            <v>8900163.4065130893</v>
          </cell>
          <cell r="AI802">
            <v>10135139.3411115</v>
          </cell>
          <cell r="AJ802">
            <v>11365278.265342001</v>
          </cell>
          <cell r="AK802">
            <v>12336719.430984501</v>
          </cell>
        </row>
        <row r="803">
          <cell r="A803" t="str">
            <v>Poland-P_720</v>
          </cell>
          <cell r="B803">
            <v>744506.91643431305</v>
          </cell>
          <cell r="C803">
            <v>773477.43699412688</v>
          </cell>
          <cell r="D803">
            <v>917822.74437617022</v>
          </cell>
          <cell r="E803">
            <v>781800.70923906006</v>
          </cell>
          <cell r="F803">
            <v>891773.09764217958</v>
          </cell>
          <cell r="G803">
            <v>965980.61774180038</v>
          </cell>
          <cell r="H803">
            <v>795048.86169837974</v>
          </cell>
          <cell r="I803">
            <v>814271.67645705026</v>
          </cell>
          <cell r="J803">
            <v>885386.4270052202</v>
          </cell>
          <cell r="K803">
            <v>1096794.8891475601</v>
          </cell>
          <cell r="L803">
            <v>1080793.1566552091</v>
          </cell>
          <cell r="M803">
            <v>908579.89767462946</v>
          </cell>
          <cell r="N803">
            <v>744506.91643431305</v>
          </cell>
          <cell r="O803">
            <v>1517984.3534284399</v>
          </cell>
          <cell r="P803">
            <v>2435807.0978046102</v>
          </cell>
          <cell r="Q803">
            <v>781800.70923906006</v>
          </cell>
          <cell r="R803">
            <v>1673573.8068812396</v>
          </cell>
          <cell r="S803">
            <v>2639554.42462304</v>
          </cell>
          <cell r="T803">
            <v>795048.86169837974</v>
          </cell>
          <cell r="U803">
            <v>1609320.53815543</v>
          </cell>
          <cell r="V803">
            <v>2494706.9651606502</v>
          </cell>
          <cell r="W803">
            <v>1096794.8891475601</v>
          </cell>
          <cell r="X803">
            <v>2177588.0458027693</v>
          </cell>
          <cell r="Y803">
            <v>3086167.9434773987</v>
          </cell>
          <cell r="Z803">
            <v>744506.91643431305</v>
          </cell>
          <cell r="AA803">
            <v>1517984.3534284399</v>
          </cell>
          <cell r="AB803">
            <v>2435807.0978046102</v>
          </cell>
          <cell r="AC803">
            <v>3217607.8070436702</v>
          </cell>
          <cell r="AD803">
            <v>4109380.9046858498</v>
          </cell>
          <cell r="AE803">
            <v>5075361.5224276502</v>
          </cell>
          <cell r="AF803">
            <v>5870410.3841260299</v>
          </cell>
          <cell r="AG803">
            <v>6684682.0605830802</v>
          </cell>
          <cell r="AH803">
            <v>7570068.4875883004</v>
          </cell>
          <cell r="AI803">
            <v>8666863.3767358605</v>
          </cell>
          <cell r="AJ803">
            <v>9747656.5333910696</v>
          </cell>
          <cell r="AK803">
            <v>10656236.431065699</v>
          </cell>
        </row>
        <row r="804">
          <cell r="A804" t="str">
            <v>Poland-P_770</v>
          </cell>
          <cell r="B804">
            <v>29252.591970980699</v>
          </cell>
          <cell r="C804">
            <v>22757.099158117002</v>
          </cell>
          <cell r="D804">
            <v>36382.880809940194</v>
          </cell>
          <cell r="E804">
            <v>21665.087572074102</v>
          </cell>
          <cell r="F804">
            <v>33930.050621260016</v>
          </cell>
          <cell r="G804">
            <v>35027.476245906</v>
          </cell>
          <cell r="H804">
            <v>28762.621477490989</v>
          </cell>
          <cell r="I804">
            <v>30965.32308275401</v>
          </cell>
          <cell r="J804">
            <v>28870.090143743</v>
          </cell>
          <cell r="K804">
            <v>36313.851817763003</v>
          </cell>
          <cell r="L804">
            <v>32663.977694161003</v>
          </cell>
          <cell r="M804">
            <v>29101.269592051976</v>
          </cell>
          <cell r="N804">
            <v>29252.591970980699</v>
          </cell>
          <cell r="O804">
            <v>52009.6911290977</v>
          </cell>
          <cell r="P804">
            <v>88392.571939037894</v>
          </cell>
          <cell r="Q804">
            <v>21665.087572074102</v>
          </cell>
          <cell r="R804">
            <v>55595.138193334118</v>
          </cell>
          <cell r="S804">
            <v>90622.614439240118</v>
          </cell>
          <cell r="T804">
            <v>28762.621477490989</v>
          </cell>
          <cell r="U804">
            <v>59727.944560245</v>
          </cell>
          <cell r="V804">
            <v>88598.034703988</v>
          </cell>
          <cell r="W804">
            <v>36313.851817763003</v>
          </cell>
          <cell r="X804">
            <v>68977.829511924007</v>
          </cell>
          <cell r="Y804">
            <v>98079.099103975983</v>
          </cell>
          <cell r="Z804">
            <v>29252.591970980699</v>
          </cell>
          <cell r="AA804">
            <v>52009.6911290977</v>
          </cell>
          <cell r="AB804">
            <v>88392.571939037894</v>
          </cell>
          <cell r="AC804">
            <v>110057.659511112</v>
          </cell>
          <cell r="AD804">
            <v>143987.71013237201</v>
          </cell>
          <cell r="AE804">
            <v>179015.18637827801</v>
          </cell>
          <cell r="AF804">
            <v>207777.807855769</v>
          </cell>
          <cell r="AG804">
            <v>238743.13093852301</v>
          </cell>
          <cell r="AH804">
            <v>267613.22108226601</v>
          </cell>
          <cell r="AI804">
            <v>303927.07290002902</v>
          </cell>
          <cell r="AJ804">
            <v>336591.05059419002</v>
          </cell>
          <cell r="AK804">
            <v>365692.320186242</v>
          </cell>
        </row>
        <row r="805">
          <cell r="A805" t="str">
            <v>Poland-P_79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</row>
        <row r="806">
          <cell r="A806" t="str">
            <v>Poland-Trauma_Alt</v>
          </cell>
          <cell r="B806">
            <v>378205.51690533495</v>
          </cell>
          <cell r="C806">
            <v>343816.08510868601</v>
          </cell>
          <cell r="D806">
            <v>396991.41807422694</v>
          </cell>
          <cell r="E806">
            <v>332768.19861184014</v>
          </cell>
          <cell r="F806">
            <v>400683.79307544394</v>
          </cell>
          <cell r="G806">
            <v>413408.40800195409</v>
          </cell>
          <cell r="H806">
            <v>380855.14739720669</v>
          </cell>
          <cell r="I806">
            <v>435652.25630058127</v>
          </cell>
          <cell r="J806">
            <v>371387.61809371383</v>
          </cell>
          <cell r="K806">
            <v>436931.32292033394</v>
          </cell>
          <cell r="L806">
            <v>385906.98681681626</v>
          </cell>
          <cell r="M806">
            <v>446441.08172490681</v>
          </cell>
          <cell r="N806">
            <v>378205.51690533495</v>
          </cell>
          <cell r="O806">
            <v>722021.60201402102</v>
          </cell>
          <cell r="P806">
            <v>1119013.020088248</v>
          </cell>
          <cell r="Q806">
            <v>332768.19861184014</v>
          </cell>
          <cell r="R806">
            <v>733451.99168728408</v>
          </cell>
          <cell r="S806">
            <v>1146860.3996892381</v>
          </cell>
          <cell r="T806">
            <v>380855.14739720669</v>
          </cell>
          <cell r="U806">
            <v>816507.40369778802</v>
          </cell>
          <cell r="V806">
            <v>1187895.0217915019</v>
          </cell>
          <cell r="W806">
            <v>436931.32292033394</v>
          </cell>
          <cell r="X806">
            <v>822838.30973715021</v>
          </cell>
          <cell r="Y806">
            <v>1269279.3914620569</v>
          </cell>
          <cell r="Z806">
            <v>378205.51690533495</v>
          </cell>
          <cell r="AA806">
            <v>722021.60201402102</v>
          </cell>
          <cell r="AB806">
            <v>1119013.020088248</v>
          </cell>
          <cell r="AC806">
            <v>1451781.2187000881</v>
          </cell>
          <cell r="AD806">
            <v>1852465.011775532</v>
          </cell>
          <cell r="AE806">
            <v>2265873.419777486</v>
          </cell>
          <cell r="AF806">
            <v>2646728.5671746926</v>
          </cell>
          <cell r="AG806">
            <v>3082380.8234752738</v>
          </cell>
          <cell r="AH806">
            <v>3453768.4415689874</v>
          </cell>
          <cell r="AI806">
            <v>3890699.7644893215</v>
          </cell>
          <cell r="AJ806">
            <v>4276606.751306138</v>
          </cell>
          <cell r="AK806">
            <v>4723047.8330310453</v>
          </cell>
        </row>
        <row r="807">
          <cell r="A807" t="str">
            <v>Poland-P_601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A808" t="str">
            <v>Poland-P_730</v>
          </cell>
          <cell r="B808">
            <v>312954.71156709298</v>
          </cell>
          <cell r="C808">
            <v>288752.06410221703</v>
          </cell>
          <cell r="D808">
            <v>333791.99196231796</v>
          </cell>
          <cell r="E808">
            <v>284323.92260415212</v>
          </cell>
          <cell r="F808">
            <v>339613.43764380994</v>
          </cell>
          <cell r="G808">
            <v>353681.00484557007</v>
          </cell>
          <cell r="H808">
            <v>318769.11832381971</v>
          </cell>
          <cell r="I808">
            <v>369369.53520478029</v>
          </cell>
          <cell r="J808">
            <v>324891.58387698978</v>
          </cell>
          <cell r="K808">
            <v>366843.61549498001</v>
          </cell>
          <cell r="L808">
            <v>325942.4487696602</v>
          </cell>
          <cell r="M808">
            <v>367999.5127365198</v>
          </cell>
          <cell r="N808">
            <v>312954.71156709298</v>
          </cell>
          <cell r="O808">
            <v>601706.77566931001</v>
          </cell>
          <cell r="P808">
            <v>935498.76763162797</v>
          </cell>
          <cell r="Q808">
            <v>284323.92260415212</v>
          </cell>
          <cell r="R808">
            <v>623937.36024796206</v>
          </cell>
          <cell r="S808">
            <v>977618.36509353213</v>
          </cell>
          <cell r="T808">
            <v>318769.11832381971</v>
          </cell>
          <cell r="U808">
            <v>688138.6535286</v>
          </cell>
          <cell r="V808">
            <v>1013030.2374055898</v>
          </cell>
          <cell r="W808">
            <v>366843.61549498001</v>
          </cell>
          <cell r="X808">
            <v>692786.06426464021</v>
          </cell>
          <cell r="Y808">
            <v>1060785.57700116</v>
          </cell>
          <cell r="Z808">
            <v>312954.71156709298</v>
          </cell>
          <cell r="AA808">
            <v>601706.77566931001</v>
          </cell>
          <cell r="AB808">
            <v>935498.76763162797</v>
          </cell>
          <cell r="AC808">
            <v>1219822.6902357801</v>
          </cell>
          <cell r="AD808">
            <v>1559436.12787959</v>
          </cell>
          <cell r="AE808">
            <v>1913117.1327251601</v>
          </cell>
          <cell r="AF808">
            <v>2231886.2510489798</v>
          </cell>
          <cell r="AG808">
            <v>2601255.7862537601</v>
          </cell>
          <cell r="AH808">
            <v>2926147.3701307499</v>
          </cell>
          <cell r="AI808">
            <v>3292990.9856257299</v>
          </cell>
          <cell r="AJ808">
            <v>3618933.4343953901</v>
          </cell>
          <cell r="AK808">
            <v>3986932.9471319099</v>
          </cell>
        </row>
        <row r="809">
          <cell r="A809" t="str">
            <v>Poland-P_112</v>
          </cell>
          <cell r="B809">
            <v>65250.805338241997</v>
          </cell>
          <cell r="C809">
            <v>55064.021006468996</v>
          </cell>
          <cell r="D809">
            <v>63199.426111908993</v>
          </cell>
          <cell r="E809">
            <v>48444.276007688022</v>
          </cell>
          <cell r="F809">
            <v>61070.355431634001</v>
          </cell>
          <cell r="G809">
            <v>59727.403156384011</v>
          </cell>
          <cell r="H809">
            <v>62086.029073386977</v>
          </cell>
          <cell r="I809">
            <v>66282.721095800982</v>
          </cell>
          <cell r="J809">
            <v>46496.034216724045</v>
          </cell>
          <cell r="K809">
            <v>70087.707425353932</v>
          </cell>
          <cell r="L809">
            <v>59964.538047156064</v>
          </cell>
          <cell r="M809">
            <v>78441.568988387007</v>
          </cell>
          <cell r="N809">
            <v>65250.805338241997</v>
          </cell>
          <cell r="O809">
            <v>120314.82634471099</v>
          </cell>
          <cell r="P809">
            <v>183514.25245661999</v>
          </cell>
          <cell r="Q809">
            <v>48444.276007688022</v>
          </cell>
          <cell r="R809">
            <v>109514.63143932202</v>
          </cell>
          <cell r="S809">
            <v>169242.03459570603</v>
          </cell>
          <cell r="T809">
            <v>62086.029073386977</v>
          </cell>
          <cell r="U809">
            <v>128368.75016918796</v>
          </cell>
          <cell r="V809">
            <v>174864.784385912</v>
          </cell>
          <cell r="W809">
            <v>70087.707425353932</v>
          </cell>
          <cell r="X809">
            <v>130052.24547251</v>
          </cell>
          <cell r="Y809">
            <v>208493.814460897</v>
          </cell>
          <cell r="Z809">
            <v>65250.805338241997</v>
          </cell>
          <cell r="AA809">
            <v>120314.82634471099</v>
          </cell>
          <cell r="AB809">
            <v>183514.25245661999</v>
          </cell>
          <cell r="AC809">
            <v>231958.52846430801</v>
          </cell>
          <cell r="AD809">
            <v>293028.88389594201</v>
          </cell>
          <cell r="AE809">
            <v>352756.28705232602</v>
          </cell>
          <cell r="AF809">
            <v>414842.316125713</v>
          </cell>
          <cell r="AG809">
            <v>481125.03722151398</v>
          </cell>
          <cell r="AH809">
            <v>527621.07143823802</v>
          </cell>
          <cell r="AI809">
            <v>597708.77886359196</v>
          </cell>
          <cell r="AJ809">
            <v>657673.31691074802</v>
          </cell>
          <cell r="AK809">
            <v>736114.88589913503</v>
          </cell>
        </row>
        <row r="810">
          <cell r="A810" t="str">
            <v>Poland-Spine_Alt</v>
          </cell>
          <cell r="B810">
            <v>194634.4170433924</v>
          </cell>
          <cell r="C810">
            <v>187762.05571045761</v>
          </cell>
          <cell r="D810">
            <v>222362.51590373801</v>
          </cell>
          <cell r="E810">
            <v>236544.48986221303</v>
          </cell>
          <cell r="F810">
            <v>225871.51403589599</v>
          </cell>
          <cell r="G810">
            <v>317663.96686608595</v>
          </cell>
          <cell r="H810">
            <v>322257.8841937111</v>
          </cell>
          <cell r="I810">
            <v>246159.5273544268</v>
          </cell>
          <cell r="J810">
            <v>265434.72564359114</v>
          </cell>
          <cell r="K810">
            <v>311229.3901085481</v>
          </cell>
          <cell r="L810">
            <v>268153.86156302982</v>
          </cell>
          <cell r="M810">
            <v>308317.92046777019</v>
          </cell>
          <cell r="N810">
            <v>194634.4170433924</v>
          </cell>
          <cell r="O810">
            <v>382396.47275385004</v>
          </cell>
          <cell r="P810">
            <v>604758.98865758802</v>
          </cell>
          <cell r="Q810">
            <v>236544.48986221303</v>
          </cell>
          <cell r="R810">
            <v>462416.00389810902</v>
          </cell>
          <cell r="S810">
            <v>780079.97076419496</v>
          </cell>
          <cell r="T810">
            <v>322257.8841937111</v>
          </cell>
          <cell r="U810">
            <v>568417.4115481379</v>
          </cell>
          <cell r="V810">
            <v>833852.13719172904</v>
          </cell>
          <cell r="W810">
            <v>311229.3901085481</v>
          </cell>
          <cell r="X810">
            <v>579383.25167157792</v>
          </cell>
          <cell r="Y810">
            <v>887701.17213934811</v>
          </cell>
          <cell r="Z810">
            <v>194634.4170433924</v>
          </cell>
          <cell r="AA810">
            <v>382396.47275385004</v>
          </cell>
          <cell r="AB810">
            <v>604758.98865758802</v>
          </cell>
          <cell r="AC810">
            <v>841303.47851980105</v>
          </cell>
          <cell r="AD810">
            <v>1067174.992555697</v>
          </cell>
          <cell r="AE810">
            <v>1384838.959421783</v>
          </cell>
          <cell r="AF810">
            <v>1707096.8436154942</v>
          </cell>
          <cell r="AG810">
            <v>1953256.3709699209</v>
          </cell>
          <cell r="AH810">
            <v>2218691.0966135119</v>
          </cell>
          <cell r="AI810">
            <v>2529920.48672206</v>
          </cell>
          <cell r="AJ810">
            <v>2798074.3482850897</v>
          </cell>
          <cell r="AK810">
            <v>3106392.2687528599</v>
          </cell>
        </row>
        <row r="811">
          <cell r="A811" t="str">
            <v>Poland-P_602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</row>
        <row r="812">
          <cell r="A812" t="str">
            <v>Poland-P_740</v>
          </cell>
          <cell r="B812">
            <v>131888.95806827</v>
          </cell>
          <cell r="C812">
            <v>144237.11052759801</v>
          </cell>
          <cell r="D812">
            <v>148039.406079965</v>
          </cell>
          <cell r="E812">
            <v>148771.01323732501</v>
          </cell>
          <cell r="F812">
            <v>117521.98370374402</v>
          </cell>
          <cell r="G812">
            <v>166447.16169026494</v>
          </cell>
          <cell r="H812">
            <v>177506.52391651308</v>
          </cell>
          <cell r="I812">
            <v>147770.74524240987</v>
          </cell>
          <cell r="J812">
            <v>167111.99480252014</v>
          </cell>
          <cell r="K812">
            <v>178239.48729054001</v>
          </cell>
          <cell r="L812">
            <v>153675.3688313798</v>
          </cell>
          <cell r="M812">
            <v>177618.69738231017</v>
          </cell>
          <cell r="N812">
            <v>131888.95806827</v>
          </cell>
          <cell r="O812">
            <v>276126.06859586801</v>
          </cell>
          <cell r="P812">
            <v>424165.47467583301</v>
          </cell>
          <cell r="Q812">
            <v>148771.01323732501</v>
          </cell>
          <cell r="R812">
            <v>266292.99694106902</v>
          </cell>
          <cell r="S812">
            <v>432740.15863133396</v>
          </cell>
          <cell r="T812">
            <v>177506.52391651308</v>
          </cell>
          <cell r="U812">
            <v>325277.26915892295</v>
          </cell>
          <cell r="V812">
            <v>492389.2639614431</v>
          </cell>
          <cell r="W812">
            <v>178239.48729054001</v>
          </cell>
          <cell r="X812">
            <v>331914.85612191982</v>
          </cell>
          <cell r="Y812">
            <v>509533.55350422999</v>
          </cell>
          <cell r="Z812">
            <v>131888.95806827</v>
          </cell>
          <cell r="AA812">
            <v>276126.06859586801</v>
          </cell>
          <cell r="AB812">
            <v>424165.47467583301</v>
          </cell>
          <cell r="AC812">
            <v>572936.48791315802</v>
          </cell>
          <cell r="AD812">
            <v>690458.47161690204</v>
          </cell>
          <cell r="AE812">
            <v>856905.63330716698</v>
          </cell>
          <cell r="AF812">
            <v>1034412.1572236801</v>
          </cell>
          <cell r="AG812">
            <v>1182182.9024660899</v>
          </cell>
          <cell r="AH812">
            <v>1349294.8972686101</v>
          </cell>
          <cell r="AI812">
            <v>1527534.3845591501</v>
          </cell>
          <cell r="AJ812">
            <v>1681209.7533905299</v>
          </cell>
          <cell r="AK812">
            <v>1858828.4507728401</v>
          </cell>
        </row>
        <row r="813">
          <cell r="A813" t="str">
            <v>Poland-P_850</v>
          </cell>
          <cell r="B813">
            <v>62745.458975122398</v>
          </cell>
          <cell r="C813">
            <v>43524.945182859607</v>
          </cell>
          <cell r="D813">
            <v>74323.109823773004</v>
          </cell>
          <cell r="E813">
            <v>87773.476624888019</v>
          </cell>
          <cell r="F813">
            <v>108349.53033215198</v>
          </cell>
          <cell r="G813">
            <v>151216.80517582101</v>
          </cell>
          <cell r="H813">
            <v>144751.36027719802</v>
          </cell>
          <cell r="I813">
            <v>98388.782112016925</v>
          </cell>
          <cell r="J813">
            <v>98322.730841070996</v>
          </cell>
          <cell r="K813">
            <v>132989.90281800809</v>
          </cell>
          <cell r="L813">
            <v>114478.49273165001</v>
          </cell>
          <cell r="M813">
            <v>130699.22308546002</v>
          </cell>
          <cell r="N813">
            <v>62745.458975122398</v>
          </cell>
          <cell r="O813">
            <v>106270.404157982</v>
          </cell>
          <cell r="P813">
            <v>180593.51398175501</v>
          </cell>
          <cell r="Q813">
            <v>87773.476624888019</v>
          </cell>
          <cell r="R813">
            <v>196123.00695703999</v>
          </cell>
          <cell r="S813">
            <v>347339.812132861</v>
          </cell>
          <cell r="T813">
            <v>144751.36027719802</v>
          </cell>
          <cell r="U813">
            <v>243140.14238921495</v>
          </cell>
          <cell r="V813">
            <v>341462.87323028594</v>
          </cell>
          <cell r="W813">
            <v>132989.90281800809</v>
          </cell>
          <cell r="X813">
            <v>247468.3955496581</v>
          </cell>
          <cell r="Y813">
            <v>378167.61863511812</v>
          </cell>
          <cell r="Z813">
            <v>62745.458975122398</v>
          </cell>
          <cell r="AA813">
            <v>106270.404157982</v>
          </cell>
          <cell r="AB813">
            <v>180593.51398175501</v>
          </cell>
          <cell r="AC813">
            <v>268366.99060664303</v>
          </cell>
          <cell r="AD813">
            <v>376716.520938795</v>
          </cell>
          <cell r="AE813">
            <v>527933.32611461601</v>
          </cell>
          <cell r="AF813">
            <v>672684.68639181403</v>
          </cell>
          <cell r="AG813">
            <v>771073.46850383095</v>
          </cell>
          <cell r="AH813">
            <v>869396.19934490195</v>
          </cell>
          <cell r="AI813">
            <v>1002386.10216291</v>
          </cell>
          <cell r="AJ813">
            <v>1116864.5948945601</v>
          </cell>
          <cell r="AK813">
            <v>1247563.8179800201</v>
          </cell>
        </row>
        <row r="814">
          <cell r="A814" t="str">
            <v>Poland-MedSurg_Alt</v>
          </cell>
          <cell r="B814">
            <v>1285742.9577721353</v>
          </cell>
          <cell r="C814">
            <v>1339545.904344161</v>
          </cell>
          <cell r="D814">
            <v>1643182.4079404096</v>
          </cell>
          <cell r="E814">
            <v>1417396.9404411071</v>
          </cell>
          <cell r="F814">
            <v>1686731.5259467813</v>
          </cell>
          <cell r="G814">
            <v>1901928.87241276</v>
          </cell>
          <cell r="H814">
            <v>2043852.7965133507</v>
          </cell>
          <cell r="I814">
            <v>1311579.7891448434</v>
          </cell>
          <cell r="J814">
            <v>1841958.3375977792</v>
          </cell>
          <cell r="K814">
            <v>2470798.2797433664</v>
          </cell>
          <cell r="L814">
            <v>2331014.3980942648</v>
          </cell>
          <cell r="M814">
            <v>4053911.8538263426</v>
          </cell>
          <cell r="N814">
            <v>1285742.9577721353</v>
          </cell>
          <cell r="O814">
            <v>2625288.8621162963</v>
          </cell>
          <cell r="P814">
            <v>4268471.2700567059</v>
          </cell>
          <cell r="Q814">
            <v>1417396.9404411071</v>
          </cell>
          <cell r="R814">
            <v>3104128.4663878884</v>
          </cell>
          <cell r="S814">
            <v>5006057.3388006482</v>
          </cell>
          <cell r="T814">
            <v>2043852.7965133507</v>
          </cell>
          <cell r="U814">
            <v>3355432.585658194</v>
          </cell>
          <cell r="V814">
            <v>5197390.9232559735</v>
          </cell>
          <cell r="W814">
            <v>2470798.2797433664</v>
          </cell>
          <cell r="X814">
            <v>4801812.6778376307</v>
          </cell>
          <cell r="Y814">
            <v>8855724.5316639729</v>
          </cell>
          <cell r="Z814">
            <v>1285742.9577721353</v>
          </cell>
          <cell r="AA814">
            <v>2625288.8621162963</v>
          </cell>
          <cell r="AB814">
            <v>4268471.2700567059</v>
          </cell>
          <cell r="AC814">
            <v>5685868.2104978133</v>
          </cell>
          <cell r="AD814">
            <v>7372599.7364445943</v>
          </cell>
          <cell r="AE814">
            <v>9274528.6088573541</v>
          </cell>
          <cell r="AF814">
            <v>11318381.405370705</v>
          </cell>
          <cell r="AG814">
            <v>12629961.194515549</v>
          </cell>
          <cell r="AH814">
            <v>14471919.532113329</v>
          </cell>
          <cell r="AI814">
            <v>16942717.811856695</v>
          </cell>
          <cell r="AJ814">
            <v>19273732.209950961</v>
          </cell>
          <cell r="AK814">
            <v>23327644.063777305</v>
          </cell>
        </row>
        <row r="815">
          <cell r="A815" t="str">
            <v>Poland-Inst_Alt</v>
          </cell>
          <cell r="B815">
            <v>228503.63796323899</v>
          </cell>
          <cell r="C815">
            <v>252809.98781841301</v>
          </cell>
          <cell r="D815">
            <v>187339.36330906005</v>
          </cell>
          <cell r="E815">
            <v>182870.36625971098</v>
          </cell>
          <cell r="F815">
            <v>147680.77204190497</v>
          </cell>
          <cell r="G815">
            <v>232639.91770661192</v>
          </cell>
          <cell r="H815">
            <v>265042.37026610016</v>
          </cell>
          <cell r="I815">
            <v>171866.93538345001</v>
          </cell>
          <cell r="J815">
            <v>204755.99821335985</v>
          </cell>
          <cell r="K815">
            <v>278613.22514280002</v>
          </cell>
          <cell r="L815">
            <v>175141.58739612019</v>
          </cell>
          <cell r="M815">
            <v>391838.51817762991</v>
          </cell>
          <cell r="N815">
            <v>228503.63796323899</v>
          </cell>
          <cell r="O815">
            <v>481313.62578165199</v>
          </cell>
          <cell r="P815">
            <v>668652.98909071204</v>
          </cell>
          <cell r="Q815">
            <v>182870.36625971098</v>
          </cell>
          <cell r="R815">
            <v>330551.13830161595</v>
          </cell>
          <cell r="S815">
            <v>563191.05600822787</v>
          </cell>
          <cell r="T815">
            <v>265042.37026610016</v>
          </cell>
          <cell r="U815">
            <v>436909.30564955017</v>
          </cell>
          <cell r="V815">
            <v>641665.30386291002</v>
          </cell>
          <cell r="W815">
            <v>278613.22514280002</v>
          </cell>
          <cell r="X815">
            <v>453754.8125389202</v>
          </cell>
          <cell r="Y815">
            <v>845593.33071655012</v>
          </cell>
          <cell r="Z815">
            <v>228503.63796323899</v>
          </cell>
          <cell r="AA815">
            <v>481313.62578165199</v>
          </cell>
          <cell r="AB815">
            <v>668652.98909071204</v>
          </cell>
          <cell r="AC815">
            <v>851523.35535042302</v>
          </cell>
          <cell r="AD815">
            <v>999204.127392328</v>
          </cell>
          <cell r="AE815">
            <v>1231844.0450989399</v>
          </cell>
          <cell r="AF815">
            <v>1496886.4153650401</v>
          </cell>
          <cell r="AG815">
            <v>1668753.3507484901</v>
          </cell>
          <cell r="AH815">
            <v>1873509.3489618499</v>
          </cell>
          <cell r="AI815">
            <v>2152122.5741046499</v>
          </cell>
          <cell r="AJ815">
            <v>2327264.1615007701</v>
          </cell>
          <cell r="AK815">
            <v>2719102.6796784</v>
          </cell>
        </row>
        <row r="816">
          <cell r="A816" t="str">
            <v>Poland-P_6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</row>
        <row r="817">
          <cell r="A817" t="str">
            <v>Poland-P_800</v>
          </cell>
          <cell r="B817">
            <v>228503.63796323899</v>
          </cell>
          <cell r="C817">
            <v>252809.98781841301</v>
          </cell>
          <cell r="D817">
            <v>187339.36330906005</v>
          </cell>
          <cell r="E817">
            <v>182870.36625971098</v>
          </cell>
          <cell r="F817">
            <v>147680.77204190497</v>
          </cell>
          <cell r="G817">
            <v>232639.91770661192</v>
          </cell>
          <cell r="H817">
            <v>265042.37026610016</v>
          </cell>
          <cell r="I817">
            <v>171866.93538345001</v>
          </cell>
          <cell r="J817">
            <v>204755.99821335985</v>
          </cell>
          <cell r="K817">
            <v>278613.22514280002</v>
          </cell>
          <cell r="L817">
            <v>175141.58739612019</v>
          </cell>
          <cell r="M817">
            <v>391838.51817762991</v>
          </cell>
          <cell r="N817">
            <v>228503.63796323899</v>
          </cell>
          <cell r="O817">
            <v>481313.62578165199</v>
          </cell>
          <cell r="P817">
            <v>668652.98909071204</v>
          </cell>
          <cell r="Q817">
            <v>182870.36625971098</v>
          </cell>
          <cell r="R817">
            <v>330551.13830161595</v>
          </cell>
          <cell r="S817">
            <v>563191.05600822787</v>
          </cell>
          <cell r="T817">
            <v>265042.37026610016</v>
          </cell>
          <cell r="U817">
            <v>436909.30564955017</v>
          </cell>
          <cell r="V817">
            <v>641665.30386291002</v>
          </cell>
          <cell r="W817">
            <v>278613.22514280002</v>
          </cell>
          <cell r="X817">
            <v>453754.8125389202</v>
          </cell>
          <cell r="Y817">
            <v>845593.33071655012</v>
          </cell>
          <cell r="Z817">
            <v>228503.63796323899</v>
          </cell>
          <cell r="AA817">
            <v>481313.62578165199</v>
          </cell>
          <cell r="AB817">
            <v>668652.98909071204</v>
          </cell>
          <cell r="AC817">
            <v>851523.35535042302</v>
          </cell>
          <cell r="AD817">
            <v>999204.127392328</v>
          </cell>
          <cell r="AE817">
            <v>1231844.0450989399</v>
          </cell>
          <cell r="AF817">
            <v>1496886.4153650401</v>
          </cell>
          <cell r="AG817">
            <v>1668753.3507484901</v>
          </cell>
          <cell r="AH817">
            <v>1873509.3489618499</v>
          </cell>
          <cell r="AI817">
            <v>2152122.5741046499</v>
          </cell>
          <cell r="AJ817">
            <v>2327264.1615007701</v>
          </cell>
          <cell r="AK817">
            <v>2719102.6796784</v>
          </cell>
        </row>
        <row r="818">
          <cell r="A818" t="str">
            <v>Poland-Endo_Alt</v>
          </cell>
          <cell r="B818">
            <v>392488.04244606226</v>
          </cell>
          <cell r="C818">
            <v>511153.66557483614</v>
          </cell>
          <cell r="D818">
            <v>489961.86708535044</v>
          </cell>
          <cell r="E818">
            <v>365340.22809343995</v>
          </cell>
          <cell r="F818">
            <v>407093.36238867842</v>
          </cell>
          <cell r="G818">
            <v>572345.49567688792</v>
          </cell>
          <cell r="H818">
            <v>889919.59492161812</v>
          </cell>
          <cell r="I818">
            <v>455254.15955171193</v>
          </cell>
          <cell r="J818">
            <v>328028.1075228058</v>
          </cell>
          <cell r="K818">
            <v>699508.36820875527</v>
          </cell>
          <cell r="L818">
            <v>469793.25952195196</v>
          </cell>
          <cell r="M818">
            <v>727169.92538914096</v>
          </cell>
          <cell r="N818">
            <v>392488.04244606226</v>
          </cell>
          <cell r="O818">
            <v>903641.7080208984</v>
          </cell>
          <cell r="P818">
            <v>1393603.5751062487</v>
          </cell>
          <cell r="Q818">
            <v>365340.22809343995</v>
          </cell>
          <cell r="R818">
            <v>772433.59048211831</v>
          </cell>
          <cell r="S818">
            <v>1344779.0861590062</v>
          </cell>
          <cell r="T818">
            <v>889919.59492161812</v>
          </cell>
          <cell r="U818">
            <v>1345173.75447333</v>
          </cell>
          <cell r="V818">
            <v>1673201.8619961357</v>
          </cell>
          <cell r="W818">
            <v>699508.36820875527</v>
          </cell>
          <cell r="X818">
            <v>1169301.6277307072</v>
          </cell>
          <cell r="Y818">
            <v>1896471.553119848</v>
          </cell>
          <cell r="Z818">
            <v>392488.04244606226</v>
          </cell>
          <cell r="AA818">
            <v>903641.7080208984</v>
          </cell>
          <cell r="AB818">
            <v>1393603.5751062487</v>
          </cell>
          <cell r="AC818">
            <v>1758943.8031996887</v>
          </cell>
          <cell r="AD818">
            <v>2166037.1655883673</v>
          </cell>
          <cell r="AE818">
            <v>2738382.661265255</v>
          </cell>
          <cell r="AF818">
            <v>3628302.2561868732</v>
          </cell>
          <cell r="AG818">
            <v>4083556.4157385849</v>
          </cell>
          <cell r="AH818">
            <v>4411584.5232613906</v>
          </cell>
          <cell r="AI818">
            <v>5111092.8914701454</v>
          </cell>
          <cell r="AJ818">
            <v>5580886.1509920973</v>
          </cell>
          <cell r="AK818">
            <v>6308056.0763812382</v>
          </cell>
        </row>
        <row r="819">
          <cell r="A819" t="str">
            <v>Poland-P_760</v>
          </cell>
          <cell r="B819">
            <v>268028.07496494398</v>
          </cell>
          <cell r="C819">
            <v>230700.42209794</v>
          </cell>
          <cell r="D819">
            <v>311823.68890934106</v>
          </cell>
          <cell r="E819">
            <v>217736.84431931493</v>
          </cell>
          <cell r="F819">
            <v>227049.27356163005</v>
          </cell>
          <cell r="G819">
            <v>257271.75408461993</v>
          </cell>
          <cell r="H819">
            <v>457851.03381066001</v>
          </cell>
          <cell r="I819">
            <v>195902.11672666995</v>
          </cell>
          <cell r="J819">
            <v>195390.63106033998</v>
          </cell>
          <cell r="K819">
            <v>340718.5214801901</v>
          </cell>
          <cell r="L819">
            <v>291092.03086003009</v>
          </cell>
          <cell r="M819">
            <v>233915.64050784009</v>
          </cell>
          <cell r="N819">
            <v>268028.07496494398</v>
          </cell>
          <cell r="O819">
            <v>498728.49706288398</v>
          </cell>
          <cell r="P819">
            <v>810552.18597222504</v>
          </cell>
          <cell r="Q819">
            <v>217736.84431931493</v>
          </cell>
          <cell r="R819">
            <v>444786.11788094498</v>
          </cell>
          <cell r="S819">
            <v>702057.8719655649</v>
          </cell>
          <cell r="T819">
            <v>457851.03381066001</v>
          </cell>
          <cell r="U819">
            <v>653753.15053732996</v>
          </cell>
          <cell r="V819">
            <v>849143.78159766993</v>
          </cell>
          <cell r="W819">
            <v>340718.5214801901</v>
          </cell>
          <cell r="X819">
            <v>631810.55234022019</v>
          </cell>
          <cell r="Y819">
            <v>865726.19284806028</v>
          </cell>
          <cell r="Z819">
            <v>268028.07496494398</v>
          </cell>
          <cell r="AA819">
            <v>498728.49706288398</v>
          </cell>
          <cell r="AB819">
            <v>810552.18597222504</v>
          </cell>
          <cell r="AC819">
            <v>1028289.03029154</v>
          </cell>
          <cell r="AD819">
            <v>1255338.30385317</v>
          </cell>
          <cell r="AE819">
            <v>1512610.0579377899</v>
          </cell>
          <cell r="AF819">
            <v>1970461.09174845</v>
          </cell>
          <cell r="AG819">
            <v>2166363.2084751199</v>
          </cell>
          <cell r="AH819">
            <v>2361753.8395354599</v>
          </cell>
          <cell r="AI819">
            <v>2702472.36101565</v>
          </cell>
          <cell r="AJ819">
            <v>2993564.3918756801</v>
          </cell>
          <cell r="AK819">
            <v>3227480.0323835202</v>
          </cell>
        </row>
        <row r="820">
          <cell r="A820" t="str">
            <v>Poland-P_810</v>
          </cell>
          <cell r="B820">
            <v>58331.131241709598</v>
          </cell>
          <cell r="C820">
            <v>239596.34029398239</v>
          </cell>
          <cell r="D820">
            <v>125668.06908313202</v>
          </cell>
          <cell r="E820">
            <v>97550.469667847967</v>
          </cell>
          <cell r="F820">
            <v>139094.71494220506</v>
          </cell>
          <cell r="G820">
            <v>263969.16496694693</v>
          </cell>
          <cell r="H820">
            <v>383347.1328572561</v>
          </cell>
          <cell r="I820">
            <v>132425.95391569985</v>
          </cell>
          <cell r="J820">
            <v>98582.901697300142</v>
          </cell>
          <cell r="K820">
            <v>311587.35971955</v>
          </cell>
          <cell r="L820">
            <v>137574.7164938699</v>
          </cell>
          <cell r="M820">
            <v>358957.34234385006</v>
          </cell>
          <cell r="N820">
            <v>58331.131241709598</v>
          </cell>
          <cell r="O820">
            <v>297927.47153569199</v>
          </cell>
          <cell r="P820">
            <v>423595.54061882402</v>
          </cell>
          <cell r="Q820">
            <v>97550.469667847967</v>
          </cell>
          <cell r="R820">
            <v>236645.18461005302</v>
          </cell>
          <cell r="S820">
            <v>500614.34957699996</v>
          </cell>
          <cell r="T820">
            <v>383347.1328572561</v>
          </cell>
          <cell r="U820">
            <v>515773.08677295595</v>
          </cell>
          <cell r="V820">
            <v>614355.9884702561</v>
          </cell>
          <cell r="W820">
            <v>311587.35971955</v>
          </cell>
          <cell r="X820">
            <v>449162.0762134199</v>
          </cell>
          <cell r="Y820">
            <v>808119.41855726996</v>
          </cell>
          <cell r="Z820">
            <v>58331.131241709598</v>
          </cell>
          <cell r="AA820">
            <v>297927.47153569199</v>
          </cell>
          <cell r="AB820">
            <v>423595.54061882402</v>
          </cell>
          <cell r="AC820">
            <v>521146.01028667198</v>
          </cell>
          <cell r="AD820">
            <v>660240.72522887704</v>
          </cell>
          <cell r="AE820">
            <v>924209.89019582397</v>
          </cell>
          <cell r="AF820">
            <v>1307557.0230530801</v>
          </cell>
          <cell r="AG820">
            <v>1439982.9769687799</v>
          </cell>
          <cell r="AH820">
            <v>1538565.8786660801</v>
          </cell>
          <cell r="AI820">
            <v>1850153.2383856301</v>
          </cell>
          <cell r="AJ820">
            <v>1987727.9548795</v>
          </cell>
          <cell r="AK820">
            <v>2346685.29722335</v>
          </cell>
        </row>
        <row r="821">
          <cell r="A821" t="str">
            <v>Poland-P_226</v>
          </cell>
          <cell r="B821">
            <v>-974.82688611569699</v>
          </cell>
          <cell r="C821">
            <v>-5.4140385998380225E-4</v>
          </cell>
          <cell r="D821">
            <v>2243.0118296743467</v>
          </cell>
          <cell r="E821">
            <v>369.50813459300002</v>
          </cell>
          <cell r="F821">
            <v>626.13356433231024</v>
          </cell>
          <cell r="G821">
            <v>0</v>
          </cell>
          <cell r="H821">
            <v>0</v>
          </cell>
          <cell r="I821">
            <v>89254.4865596491</v>
          </cell>
          <cell r="J821">
            <v>187.86713949269324</v>
          </cell>
          <cell r="K821">
            <v>1354.3217563141952</v>
          </cell>
          <cell r="L821">
            <v>0</v>
          </cell>
          <cell r="M821">
            <v>93560.813188597909</v>
          </cell>
          <cell r="N821">
            <v>-974.82688611569699</v>
          </cell>
          <cell r="O821">
            <v>-974.82742751955698</v>
          </cell>
          <cell r="P821">
            <v>1268.1844021547897</v>
          </cell>
          <cell r="Q821">
            <v>369.50813459300002</v>
          </cell>
          <cell r="R821">
            <v>995.64169892531027</v>
          </cell>
          <cell r="S821">
            <v>995.64169892531027</v>
          </cell>
          <cell r="T821">
            <v>0</v>
          </cell>
          <cell r="U821">
            <v>89254.4865596491</v>
          </cell>
          <cell r="V821">
            <v>89442.353699141793</v>
          </cell>
          <cell r="W821">
            <v>1354.3217563141952</v>
          </cell>
          <cell r="X821">
            <v>1354.3217563141952</v>
          </cell>
          <cell r="Y821">
            <v>94915.134944912104</v>
          </cell>
          <cell r="Z821">
            <v>-974.82688611569699</v>
          </cell>
          <cell r="AA821">
            <v>-974.82742751955698</v>
          </cell>
          <cell r="AB821">
            <v>1268.1844021547897</v>
          </cell>
          <cell r="AC821">
            <v>1637.6925367477897</v>
          </cell>
          <cell r="AD821">
            <v>2263.8261010800998</v>
          </cell>
          <cell r="AE821">
            <v>2263.8261010800998</v>
          </cell>
          <cell r="AF821">
            <v>2263.8261010800998</v>
          </cell>
          <cell r="AG821">
            <v>91518.312660729192</v>
          </cell>
          <cell r="AH821">
            <v>91706.179800221886</v>
          </cell>
          <cell r="AI821">
            <v>93060.501556536081</v>
          </cell>
          <cell r="AJ821">
            <v>93060.501556536081</v>
          </cell>
          <cell r="AK821">
            <v>186621.31474513398</v>
          </cell>
        </row>
        <row r="822">
          <cell r="A822" t="str">
            <v>Poland-P_240</v>
          </cell>
          <cell r="B822">
            <v>67103.663125524399</v>
          </cell>
          <cell r="C822">
            <v>40856.903724317599</v>
          </cell>
          <cell r="D822">
            <v>50227.097263203003</v>
          </cell>
          <cell r="E822">
            <v>49683.405971683998</v>
          </cell>
          <cell r="F822">
            <v>40323.240320510988</v>
          </cell>
          <cell r="G822">
            <v>51104.576625321002</v>
          </cell>
          <cell r="H822">
            <v>48721.428253702004</v>
          </cell>
          <cell r="I822">
            <v>37671.602349693014</v>
          </cell>
          <cell r="J822">
            <v>33866.707625672978</v>
          </cell>
          <cell r="K822">
            <v>45848.16525270103</v>
          </cell>
          <cell r="L822">
            <v>41126.512168051966</v>
          </cell>
          <cell r="M822">
            <v>40736.129348852963</v>
          </cell>
          <cell r="N822">
            <v>67103.663125524399</v>
          </cell>
          <cell r="O822">
            <v>107960.566849842</v>
          </cell>
          <cell r="P822">
            <v>158187.664113045</v>
          </cell>
          <cell r="Q822">
            <v>49683.405971683998</v>
          </cell>
          <cell r="R822">
            <v>90006.646292194986</v>
          </cell>
          <cell r="S822">
            <v>141111.22291751599</v>
          </cell>
          <cell r="T822">
            <v>48721.428253702004</v>
          </cell>
          <cell r="U822">
            <v>86393.030603395018</v>
          </cell>
          <cell r="V822">
            <v>120259.738229068</v>
          </cell>
          <cell r="W822">
            <v>45848.16525270103</v>
          </cell>
          <cell r="X822">
            <v>86974.677420752996</v>
          </cell>
          <cell r="Y822">
            <v>127710.80676960596</v>
          </cell>
          <cell r="Z822">
            <v>67103.663125524399</v>
          </cell>
          <cell r="AA822">
            <v>107960.566849842</v>
          </cell>
          <cell r="AB822">
            <v>158187.664113045</v>
          </cell>
          <cell r="AC822">
            <v>207871.070084729</v>
          </cell>
          <cell r="AD822">
            <v>248194.31040523999</v>
          </cell>
          <cell r="AE822">
            <v>299298.88703056099</v>
          </cell>
          <cell r="AF822">
            <v>348020.31528426299</v>
          </cell>
          <cell r="AG822">
            <v>385691.91763395601</v>
          </cell>
          <cell r="AH822">
            <v>419558.62525962899</v>
          </cell>
          <cell r="AI822">
            <v>465406.79051233002</v>
          </cell>
          <cell r="AJ822">
            <v>506533.30268038198</v>
          </cell>
          <cell r="AK822">
            <v>547269.43202923494</v>
          </cell>
        </row>
        <row r="823">
          <cell r="A823" t="str">
            <v>Poland-Med_Alt</v>
          </cell>
          <cell r="B823">
            <v>416788.1469657144</v>
          </cell>
          <cell r="C823">
            <v>372668.15550141147</v>
          </cell>
          <cell r="D823">
            <v>531511.29151151259</v>
          </cell>
          <cell r="E823">
            <v>604397.91588844976</v>
          </cell>
          <cell r="F823">
            <v>746914.75596220966</v>
          </cell>
          <cell r="G823">
            <v>853968.14704529103</v>
          </cell>
          <cell r="H823">
            <v>607090.99916082376</v>
          </cell>
          <cell r="I823">
            <v>425930.77130559704</v>
          </cell>
          <cell r="J823">
            <v>1043022.338301616</v>
          </cell>
          <cell r="K823">
            <v>1190110.9307273757</v>
          </cell>
          <cell r="L823">
            <v>1319325.1871903792</v>
          </cell>
          <cell r="M823">
            <v>2684991.3423675299</v>
          </cell>
          <cell r="N823">
            <v>416788.1469657144</v>
          </cell>
          <cell r="O823">
            <v>789456.30246712593</v>
          </cell>
          <cell r="P823">
            <v>1320967.5939786385</v>
          </cell>
          <cell r="Q823">
            <v>604397.91588844976</v>
          </cell>
          <cell r="R823">
            <v>1351312.6718506594</v>
          </cell>
          <cell r="S823">
            <v>2205280.8188959504</v>
          </cell>
          <cell r="T823">
            <v>607090.99916082376</v>
          </cell>
          <cell r="U823">
            <v>1033021.7704664208</v>
          </cell>
          <cell r="V823">
            <v>2076044.1087680368</v>
          </cell>
          <cell r="W823">
            <v>1190110.9307273757</v>
          </cell>
          <cell r="X823">
            <v>2509436.1179177547</v>
          </cell>
          <cell r="Y823">
            <v>5194427.4602852846</v>
          </cell>
          <cell r="Z823">
            <v>416788.1469657144</v>
          </cell>
          <cell r="AA823">
            <v>789456.30246712593</v>
          </cell>
          <cell r="AB823">
            <v>1320967.5939786385</v>
          </cell>
          <cell r="AC823">
            <v>1925365.5098670884</v>
          </cell>
          <cell r="AD823">
            <v>2672280.2658292982</v>
          </cell>
          <cell r="AE823">
            <v>3526248.4128745892</v>
          </cell>
          <cell r="AF823">
            <v>4133339.4120354131</v>
          </cell>
          <cell r="AG823">
            <v>4559270.1833410105</v>
          </cell>
          <cell r="AH823">
            <v>5602292.5216426263</v>
          </cell>
          <cell r="AI823">
            <v>6792403.4523700019</v>
          </cell>
          <cell r="AJ823">
            <v>8111728.639560381</v>
          </cell>
          <cell r="AK823">
            <v>10796719.981927911</v>
          </cell>
        </row>
        <row r="824">
          <cell r="A824" t="str">
            <v>Poland-P_406</v>
          </cell>
          <cell r="B824">
            <v>0</v>
          </cell>
          <cell r="C824">
            <v>0</v>
          </cell>
          <cell r="D824">
            <v>3026.4475785712302</v>
          </cell>
          <cell r="E824">
            <v>0</v>
          </cell>
          <cell r="F824">
            <v>0</v>
          </cell>
          <cell r="G824">
            <v>275.79112639072991</v>
          </cell>
          <cell r="H824">
            <v>-275.79112639072991</v>
          </cell>
          <cell r="I824">
            <v>9001.0557375273711</v>
          </cell>
          <cell r="J824">
            <v>58494.355864757199</v>
          </cell>
          <cell r="K824">
            <v>11531.902222462901</v>
          </cell>
          <cell r="L824">
            <v>1955.0093392166018</v>
          </cell>
          <cell r="M824">
            <v>133434.12468530971</v>
          </cell>
          <cell r="N824">
            <v>0</v>
          </cell>
          <cell r="O824">
            <v>0</v>
          </cell>
          <cell r="P824">
            <v>3026.4475785712302</v>
          </cell>
          <cell r="Q824">
            <v>0</v>
          </cell>
          <cell r="R824">
            <v>0</v>
          </cell>
          <cell r="S824">
            <v>275.79112639072991</v>
          </cell>
          <cell r="T824">
            <v>-275.79112639072991</v>
          </cell>
          <cell r="U824">
            <v>8725.2646111366412</v>
          </cell>
          <cell r="V824">
            <v>67219.62047589384</v>
          </cell>
          <cell r="W824">
            <v>11531.902222462901</v>
          </cell>
          <cell r="X824">
            <v>13486.911561679502</v>
          </cell>
          <cell r="Y824">
            <v>146921.03624698921</v>
          </cell>
          <cell r="Z824">
            <v>0</v>
          </cell>
          <cell r="AA824">
            <v>0</v>
          </cell>
          <cell r="AB824">
            <v>3026.4475785712302</v>
          </cell>
          <cell r="AC824">
            <v>3026.4475785712302</v>
          </cell>
          <cell r="AD824">
            <v>3026.4475785712302</v>
          </cell>
          <cell r="AE824">
            <v>3302.2387049619601</v>
          </cell>
          <cell r="AF824">
            <v>3026.4475785712302</v>
          </cell>
          <cell r="AG824">
            <v>12027.503316098602</v>
          </cell>
          <cell r="AH824">
            <v>70521.859180855798</v>
          </cell>
          <cell r="AI824">
            <v>82053.761403318698</v>
          </cell>
          <cell r="AJ824">
            <v>84008.7707425353</v>
          </cell>
          <cell r="AK824">
            <v>217442.89542784501</v>
          </cell>
        </row>
        <row r="825">
          <cell r="A825" t="str">
            <v>Poland-P_423</v>
          </cell>
          <cell r="B825">
            <v>11006.1990741994</v>
          </cell>
          <cell r="C825">
            <v>101492.1631791236</v>
          </cell>
          <cell r="D825">
            <v>24501.968003032001</v>
          </cell>
          <cell r="E825">
            <v>4429.576892882993</v>
          </cell>
          <cell r="F825">
            <v>166538.29078801302</v>
          </cell>
          <cell r="G825">
            <v>39098.389323515992</v>
          </cell>
          <cell r="H825">
            <v>19739.768820550991</v>
          </cell>
          <cell r="I825">
            <v>9462.467177390994</v>
          </cell>
          <cell r="J825">
            <v>92959.091524323041</v>
          </cell>
          <cell r="K825">
            <v>133014.08191440394</v>
          </cell>
          <cell r="L825">
            <v>128907.62567337009</v>
          </cell>
          <cell r="M825">
            <v>5387.082103894907</v>
          </cell>
          <cell r="N825">
            <v>11006.1990741994</v>
          </cell>
          <cell r="O825">
            <v>112498.36225332299</v>
          </cell>
          <cell r="P825">
            <v>137000.330256355</v>
          </cell>
          <cell r="Q825">
            <v>4429.576892882993</v>
          </cell>
          <cell r="R825">
            <v>170967.86768089602</v>
          </cell>
          <cell r="S825">
            <v>210066.25700441201</v>
          </cell>
          <cell r="T825">
            <v>19739.768820550991</v>
          </cell>
          <cell r="U825">
            <v>29202.235997941985</v>
          </cell>
          <cell r="V825">
            <v>122161.32752226503</v>
          </cell>
          <cell r="W825">
            <v>133014.08191440394</v>
          </cell>
          <cell r="X825">
            <v>261921.70758777403</v>
          </cell>
          <cell r="Y825">
            <v>267308.78969166894</v>
          </cell>
          <cell r="Z825">
            <v>11006.1990741994</v>
          </cell>
          <cell r="AA825">
            <v>112498.36225332299</v>
          </cell>
          <cell r="AB825">
            <v>137000.330256355</v>
          </cell>
          <cell r="AC825">
            <v>141429.90714923799</v>
          </cell>
          <cell r="AD825">
            <v>307968.19793725101</v>
          </cell>
          <cell r="AE825">
            <v>347066.587260767</v>
          </cell>
          <cell r="AF825">
            <v>366806.35608131799</v>
          </cell>
          <cell r="AG825">
            <v>376268.82325870899</v>
          </cell>
          <cell r="AH825">
            <v>469227.91478303203</v>
          </cell>
          <cell r="AI825">
            <v>602241.99669743597</v>
          </cell>
          <cell r="AJ825">
            <v>731149.62237080606</v>
          </cell>
          <cell r="AK825">
            <v>736536.70447470096</v>
          </cell>
        </row>
        <row r="826">
          <cell r="A826" t="str">
            <v>Poland-P_820</v>
          </cell>
          <cell r="B826">
            <v>268.157331961777</v>
          </cell>
          <cell r="C826">
            <v>2934.4089223356132</v>
          </cell>
          <cell r="D826">
            <v>29922.037844129805</v>
          </cell>
          <cell r="E826">
            <v>335.23456322250422</v>
          </cell>
          <cell r="F826">
            <v>8939.1841043825989</v>
          </cell>
          <cell r="G826">
            <v>47572.145312796099</v>
          </cell>
          <cell r="H826">
            <v>32537.733142036595</v>
          </cell>
          <cell r="I826">
            <v>27869.684090847994</v>
          </cell>
          <cell r="J826">
            <v>102.35781381101697</v>
          </cell>
          <cell r="K826">
            <v>55812.441460706992</v>
          </cell>
          <cell r="L826">
            <v>192153.06299233899</v>
          </cell>
          <cell r="M826">
            <v>25143.472022955015</v>
          </cell>
          <cell r="N826">
            <v>268.157331961777</v>
          </cell>
          <cell r="O826">
            <v>3202.5662542973901</v>
          </cell>
          <cell r="P826">
            <v>33124.604098427197</v>
          </cell>
          <cell r="Q826">
            <v>335.23456322250422</v>
          </cell>
          <cell r="R826">
            <v>9274.4186676051031</v>
          </cell>
          <cell r="S826">
            <v>56846.563980401203</v>
          </cell>
          <cell r="T826">
            <v>32537.733142036595</v>
          </cell>
          <cell r="U826">
            <v>60407.417232884589</v>
          </cell>
          <cell r="V826">
            <v>60509.775046695606</v>
          </cell>
          <cell r="W826">
            <v>55812.441460706992</v>
          </cell>
          <cell r="X826">
            <v>247965.50445304599</v>
          </cell>
          <cell r="Y826">
            <v>273108.97647600097</v>
          </cell>
          <cell r="Z826">
            <v>268.157331961777</v>
          </cell>
          <cell r="AA826">
            <v>3202.5662542973901</v>
          </cell>
          <cell r="AB826">
            <v>33124.604098427197</v>
          </cell>
          <cell r="AC826">
            <v>33459.838661649701</v>
          </cell>
          <cell r="AD826">
            <v>42399.0227660323</v>
          </cell>
          <cell r="AE826">
            <v>89971.168078828399</v>
          </cell>
          <cell r="AF826">
            <v>122508.90122086499</v>
          </cell>
          <cell r="AG826">
            <v>150378.58531171299</v>
          </cell>
          <cell r="AH826">
            <v>150480.94312552401</v>
          </cell>
          <cell r="AI826">
            <v>206293.384586231</v>
          </cell>
          <cell r="AJ826">
            <v>398446.44757856999</v>
          </cell>
          <cell r="AK826">
            <v>423589.91960152501</v>
          </cell>
        </row>
        <row r="827">
          <cell r="A827" t="str">
            <v>Poland-P_607</v>
          </cell>
          <cell r="B827">
            <v>203.02644757856999</v>
          </cell>
          <cell r="C827">
            <v>270.43122817465701</v>
          </cell>
          <cell r="D827">
            <v>1735.1993719715231</v>
          </cell>
          <cell r="E827">
            <v>1062.7757775912901</v>
          </cell>
          <cell r="F827">
            <v>864.08056089439015</v>
          </cell>
          <cell r="G827">
            <v>484.25056170649987</v>
          </cell>
          <cell r="H827">
            <v>1175.6828456186895</v>
          </cell>
          <cell r="I827">
            <v>5301.1044638747799</v>
          </cell>
          <cell r="J827">
            <v>-4306.9489185457896</v>
          </cell>
          <cell r="K827">
            <v>7038.2501827237902</v>
          </cell>
          <cell r="L827">
            <v>-5089.1962859695104</v>
          </cell>
          <cell r="M827">
            <v>1616.6589967786094</v>
          </cell>
          <cell r="N827">
            <v>203.02644757856999</v>
          </cell>
          <cell r="O827">
            <v>473.45767575322702</v>
          </cell>
          <cell r="P827">
            <v>2208.6570477247501</v>
          </cell>
          <cell r="Q827">
            <v>1062.7757775912901</v>
          </cell>
          <cell r="R827">
            <v>1926.8563384856802</v>
          </cell>
          <cell r="S827">
            <v>2411.1069001921801</v>
          </cell>
          <cell r="T827">
            <v>1175.6828456186895</v>
          </cell>
          <cell r="U827">
            <v>6476.7873094934694</v>
          </cell>
          <cell r="V827">
            <v>2169.8383909476797</v>
          </cell>
          <cell r="W827">
            <v>7038.2501827237902</v>
          </cell>
          <cell r="X827">
            <v>1949.0538967542798</v>
          </cell>
          <cell r="Y827">
            <v>3565.7128935328892</v>
          </cell>
          <cell r="Z827">
            <v>203.02644757856999</v>
          </cell>
          <cell r="AA827">
            <v>473.45767575322702</v>
          </cell>
          <cell r="AB827">
            <v>2208.6570477247501</v>
          </cell>
          <cell r="AC827">
            <v>3271.4328253160402</v>
          </cell>
          <cell r="AD827">
            <v>4135.5133862104303</v>
          </cell>
          <cell r="AE827">
            <v>4619.7639479169302</v>
          </cell>
          <cell r="AF827">
            <v>5795.4467935356197</v>
          </cell>
          <cell r="AG827">
            <v>11096.5512574104</v>
          </cell>
          <cell r="AH827">
            <v>6789.6023388646099</v>
          </cell>
          <cell r="AI827">
            <v>13827.8525215884</v>
          </cell>
          <cell r="AJ827">
            <v>8738.6562356188897</v>
          </cell>
          <cell r="AK827">
            <v>10355.315232397499</v>
          </cell>
        </row>
        <row r="828">
          <cell r="A828" t="str">
            <v>Poland-P_454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</row>
        <row r="829">
          <cell r="A829" t="str">
            <v>Poland-P_453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</row>
        <row r="830">
          <cell r="A830" t="str">
            <v>Poland-P_452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</row>
        <row r="831">
          <cell r="A831" t="str">
            <v>Poland-P_451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</row>
        <row r="832">
          <cell r="A832" t="str">
            <v>Poland-P_45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</row>
        <row r="833">
          <cell r="A833" t="str">
            <v>Poland-P_425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</row>
        <row r="834">
          <cell r="A834" t="str">
            <v>Poland-P_445</v>
          </cell>
          <cell r="B834">
            <v>47547.777186878484</v>
          </cell>
          <cell r="C834">
            <v>18574.400594939416</v>
          </cell>
          <cell r="D834">
            <v>32386.809228953771</v>
          </cell>
          <cell r="E834">
            <v>416.87855864977564</v>
          </cell>
          <cell r="F834">
            <v>174675.58268590455</v>
          </cell>
          <cell r="G834">
            <v>205095.04074063979</v>
          </cell>
          <cell r="H834">
            <v>11482.788771284109</v>
          </cell>
          <cell r="I834">
            <v>70.599063371319971</v>
          </cell>
          <cell r="J834">
            <v>23974.987141658301</v>
          </cell>
          <cell r="K834">
            <v>46196.759697896588</v>
          </cell>
          <cell r="L834">
            <v>2174.6027449175017</v>
          </cell>
          <cell r="M834">
            <v>16076.446225061503</v>
          </cell>
          <cell r="N834">
            <v>47547.777186878484</v>
          </cell>
          <cell r="O834">
            <v>66122.177781817896</v>
          </cell>
          <cell r="P834">
            <v>98508.987010771671</v>
          </cell>
          <cell r="Q834">
            <v>416.87855864977564</v>
          </cell>
          <cell r="R834">
            <v>175092.46124455432</v>
          </cell>
          <cell r="S834">
            <v>380187.5019851941</v>
          </cell>
          <cell r="T834">
            <v>11482.788771284109</v>
          </cell>
          <cell r="U834">
            <v>11553.38783465543</v>
          </cell>
          <cell r="V834">
            <v>35528.374976313731</v>
          </cell>
          <cell r="W834">
            <v>46196.759697896588</v>
          </cell>
          <cell r="X834">
            <v>48371.36244281409</v>
          </cell>
          <cell r="Y834">
            <v>64447.808667875594</v>
          </cell>
          <cell r="Z834">
            <v>47547.777186878484</v>
          </cell>
          <cell r="AA834">
            <v>66122.177781817896</v>
          </cell>
          <cell r="AB834">
            <v>98508.987010771671</v>
          </cell>
          <cell r="AC834">
            <v>98925.865569421439</v>
          </cell>
          <cell r="AD834">
            <v>273601.44825532602</v>
          </cell>
          <cell r="AE834">
            <v>478696.4889959658</v>
          </cell>
          <cell r="AF834">
            <v>490179.27776724991</v>
          </cell>
          <cell r="AG834">
            <v>490249.87683062122</v>
          </cell>
          <cell r="AH834">
            <v>514224.86397227953</v>
          </cell>
          <cell r="AI834">
            <v>560421.62367017614</v>
          </cell>
          <cell r="AJ834">
            <v>562596.22641509364</v>
          </cell>
          <cell r="AK834">
            <v>578672.67264015519</v>
          </cell>
        </row>
        <row r="835">
          <cell r="A835" t="str">
            <v>Poland-P_443</v>
          </cell>
          <cell r="B835">
            <v>95578.841937142803</v>
          </cell>
          <cell r="C835">
            <v>36343.629030075186</v>
          </cell>
          <cell r="D835">
            <v>67152.221109336999</v>
          </cell>
          <cell r="E835">
            <v>175154.16474919498</v>
          </cell>
          <cell r="F835">
            <v>54516.282721096009</v>
          </cell>
          <cell r="G835">
            <v>84716.753742453991</v>
          </cell>
          <cell r="H835">
            <v>173717.108361983</v>
          </cell>
          <cell r="I835">
            <v>134274.92495601159</v>
          </cell>
          <cell r="J835">
            <v>193399.35300073144</v>
          </cell>
          <cell r="K835">
            <v>193928.03367531998</v>
          </cell>
          <cell r="L835">
            <v>185498.28212555096</v>
          </cell>
          <cell r="M835">
            <v>1171083.4079207389</v>
          </cell>
          <cell r="N835">
            <v>95578.841937142803</v>
          </cell>
          <cell r="O835">
            <v>131922.47096721799</v>
          </cell>
          <cell r="P835">
            <v>199074.69207655499</v>
          </cell>
          <cell r="Q835">
            <v>175154.16474919498</v>
          </cell>
          <cell r="R835">
            <v>229670.44747029099</v>
          </cell>
          <cell r="S835">
            <v>314387.20121274499</v>
          </cell>
          <cell r="T835">
            <v>173717.108361983</v>
          </cell>
          <cell r="U835">
            <v>307992.03331799456</v>
          </cell>
          <cell r="V835">
            <v>501391.386318726</v>
          </cell>
          <cell r="W835">
            <v>193928.03367531998</v>
          </cell>
          <cell r="X835">
            <v>379426.31580087094</v>
          </cell>
          <cell r="Y835">
            <v>1550509.7237216099</v>
          </cell>
          <cell r="Z835">
            <v>95578.841937142803</v>
          </cell>
          <cell r="AA835">
            <v>131922.47096721799</v>
          </cell>
          <cell r="AB835">
            <v>199074.69207655499</v>
          </cell>
          <cell r="AC835">
            <v>374228.85682574997</v>
          </cell>
          <cell r="AD835">
            <v>428745.13954684598</v>
          </cell>
          <cell r="AE835">
            <v>513461.89328929997</v>
          </cell>
          <cell r="AF835">
            <v>687179.001651283</v>
          </cell>
          <cell r="AG835">
            <v>821453.92660729459</v>
          </cell>
          <cell r="AH835">
            <v>1014853.279608026</v>
          </cell>
          <cell r="AI835">
            <v>1208781.3132833461</v>
          </cell>
          <cell r="AJ835">
            <v>1394279.5954088971</v>
          </cell>
          <cell r="AK835">
            <v>2565363.0033296361</v>
          </cell>
        </row>
        <row r="836">
          <cell r="A836" t="str">
            <v>Poland-P_442</v>
          </cell>
          <cell r="B836">
            <v>24688.370645082701</v>
          </cell>
          <cell r="C836">
            <v>16625.938658942701</v>
          </cell>
          <cell r="D836">
            <v>21151.490214125195</v>
          </cell>
          <cell r="E836">
            <v>28715.389404726404</v>
          </cell>
          <cell r="F836">
            <v>25159.305378848003</v>
          </cell>
          <cell r="G836">
            <v>27109.301318318001</v>
          </cell>
          <cell r="H836">
            <v>-10934.874529655994</v>
          </cell>
          <cell r="I836">
            <v>3519.1250913620474</v>
          </cell>
          <cell r="J836">
            <v>64714.986058851333</v>
          </cell>
          <cell r="K836">
            <v>40837.294604910501</v>
          </cell>
          <cell r="L836">
            <v>-15734.955740234502</v>
          </cell>
          <cell r="M836">
            <v>116144.65499038959</v>
          </cell>
          <cell r="N836">
            <v>24688.370645082701</v>
          </cell>
          <cell r="O836">
            <v>41314.309304025403</v>
          </cell>
          <cell r="P836">
            <v>62465.799518150598</v>
          </cell>
          <cell r="Q836">
            <v>28715.389404726404</v>
          </cell>
          <cell r="R836">
            <v>53874.694783574407</v>
          </cell>
          <cell r="S836">
            <v>80983.996101892408</v>
          </cell>
          <cell r="T836">
            <v>-10934.874529655994</v>
          </cell>
          <cell r="U836">
            <v>-7415.7494382939458</v>
          </cell>
          <cell r="V836">
            <v>57299.236620557385</v>
          </cell>
          <cell r="W836">
            <v>40837.294604910501</v>
          </cell>
          <cell r="X836">
            <v>25102.338864676</v>
          </cell>
          <cell r="Y836">
            <v>141246.99385506561</v>
          </cell>
          <cell r="Z836">
            <v>24688.370645082701</v>
          </cell>
          <cell r="AA836">
            <v>41314.309304025403</v>
          </cell>
          <cell r="AB836">
            <v>62465.799518150598</v>
          </cell>
          <cell r="AC836">
            <v>91181.188922877001</v>
          </cell>
          <cell r="AD836">
            <v>116340.494301725</v>
          </cell>
          <cell r="AE836">
            <v>143449.79562004301</v>
          </cell>
          <cell r="AF836">
            <v>132514.92109038701</v>
          </cell>
          <cell r="AG836">
            <v>136034.04618174906</v>
          </cell>
          <cell r="AH836">
            <v>200749.03224060038</v>
          </cell>
          <cell r="AI836">
            <v>241586.32684551089</v>
          </cell>
          <cell r="AJ836">
            <v>225851.3711052764</v>
          </cell>
          <cell r="AK836">
            <v>341996.02609566599</v>
          </cell>
        </row>
        <row r="837">
          <cell r="A837" t="str">
            <v>Poland-P_441</v>
          </cell>
          <cell r="B837">
            <v>227796.30762567301</v>
          </cell>
          <cell r="C837">
            <v>151806.08537938801</v>
          </cell>
          <cell r="D837">
            <v>293406.91102027503</v>
          </cell>
          <cell r="E837">
            <v>379068.28185485385</v>
          </cell>
          <cell r="F837">
            <v>279447.17251834017</v>
          </cell>
          <cell r="G837">
            <v>428125.22941988986</v>
          </cell>
          <cell r="H837">
            <v>356145.5131155093</v>
          </cell>
          <cell r="I837">
            <v>206416.55396442991</v>
          </cell>
          <cell r="J837">
            <v>591537.56530683895</v>
          </cell>
          <cell r="K837">
            <v>583192.94280068215</v>
          </cell>
          <cell r="L837">
            <v>714583.68208764982</v>
          </cell>
          <cell r="M837">
            <v>1025155.81079015</v>
          </cell>
          <cell r="N837">
            <v>227796.30762567301</v>
          </cell>
          <cell r="O837">
            <v>379602.39300506102</v>
          </cell>
          <cell r="P837">
            <v>673009.30402533605</v>
          </cell>
          <cell r="Q837">
            <v>379068.28185485385</v>
          </cell>
          <cell r="R837">
            <v>658515.45437319402</v>
          </cell>
          <cell r="S837">
            <v>1086640.6837930838</v>
          </cell>
          <cell r="T837">
            <v>356145.5131155093</v>
          </cell>
          <cell r="U837">
            <v>562562.06707993918</v>
          </cell>
          <cell r="V837">
            <v>1154099.632386778</v>
          </cell>
          <cell r="W837">
            <v>583192.94280068215</v>
          </cell>
          <cell r="X837">
            <v>1297776.6248883321</v>
          </cell>
          <cell r="Y837">
            <v>2322932.4356784821</v>
          </cell>
          <cell r="Z837">
            <v>227796.30762567301</v>
          </cell>
          <cell r="AA837">
            <v>379602.39300506102</v>
          </cell>
          <cell r="AB837">
            <v>673009.30402533605</v>
          </cell>
          <cell r="AC837">
            <v>1052077.5858801899</v>
          </cell>
          <cell r="AD837">
            <v>1331524.7583985301</v>
          </cell>
          <cell r="AE837">
            <v>1759649.9878184199</v>
          </cell>
          <cell r="AF837">
            <v>2115795.5009339293</v>
          </cell>
          <cell r="AG837">
            <v>2322212.0548983593</v>
          </cell>
          <cell r="AH837">
            <v>2913749.6202051984</v>
          </cell>
          <cell r="AI837">
            <v>3496942.5630058805</v>
          </cell>
          <cell r="AJ837">
            <v>4211526.24509353</v>
          </cell>
          <cell r="AK837">
            <v>5236682.0558836795</v>
          </cell>
        </row>
        <row r="838">
          <cell r="A838" t="str">
            <v>Poland-P_440</v>
          </cell>
          <cell r="B838">
            <v>9699.4667171976907</v>
          </cell>
          <cell r="C838">
            <v>44621.098508432311</v>
          </cell>
          <cell r="D838">
            <v>58228.207141116996</v>
          </cell>
          <cell r="E838">
            <v>15215.614087327995</v>
          </cell>
          <cell r="F838">
            <v>36774.857204731001</v>
          </cell>
          <cell r="G838">
            <v>21491.245499579993</v>
          </cell>
          <cell r="H838">
            <v>23503.069759887701</v>
          </cell>
          <cell r="I838">
            <v>30015.2567607811</v>
          </cell>
          <cell r="J838">
            <v>22146.590509190304</v>
          </cell>
          <cell r="K838">
            <v>118559.22416826889</v>
          </cell>
          <cell r="L838">
            <v>114877.074253539</v>
          </cell>
          <cell r="M838">
            <v>190949.68463225203</v>
          </cell>
          <cell r="N838">
            <v>9699.4667171976907</v>
          </cell>
          <cell r="O838">
            <v>54320.565225630002</v>
          </cell>
          <cell r="P838">
            <v>112548.772366747</v>
          </cell>
          <cell r="Q838">
            <v>15215.614087327995</v>
          </cell>
          <cell r="R838">
            <v>51990.471292058995</v>
          </cell>
          <cell r="S838">
            <v>73481.716791638988</v>
          </cell>
          <cell r="T838">
            <v>23503.069759887701</v>
          </cell>
          <cell r="U838">
            <v>53518.326520668801</v>
          </cell>
          <cell r="V838">
            <v>75664.917029859105</v>
          </cell>
          <cell r="W838">
            <v>118559.22416826889</v>
          </cell>
          <cell r="X838">
            <v>233436.29842180788</v>
          </cell>
          <cell r="Y838">
            <v>424385.98305405991</v>
          </cell>
          <cell r="Z838">
            <v>9699.4667171976907</v>
          </cell>
          <cell r="AA838">
            <v>54320.565225630002</v>
          </cell>
          <cell r="AB838">
            <v>112548.772366747</v>
          </cell>
          <cell r="AC838">
            <v>127764.38645407499</v>
          </cell>
          <cell r="AD838">
            <v>164539.24365880599</v>
          </cell>
          <cell r="AE838">
            <v>186030.48915838599</v>
          </cell>
          <cell r="AF838">
            <v>209533.55891827369</v>
          </cell>
          <cell r="AG838">
            <v>239548.81567905479</v>
          </cell>
          <cell r="AH838">
            <v>261695.40618824511</v>
          </cell>
          <cell r="AI838">
            <v>380254.63035651401</v>
          </cell>
          <cell r="AJ838">
            <v>495131.70461005298</v>
          </cell>
          <cell r="AK838">
            <v>686081.38924230495</v>
          </cell>
        </row>
        <row r="839">
          <cell r="A839" t="str">
            <v>Poland-Sustain_Alt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</row>
        <row r="840">
          <cell r="A840" t="str">
            <v>Poland-P_83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A841" t="str">
            <v>Poland-MsntGrp_Alt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A842" t="str">
            <v>Poland-P_MSCONT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 t="str">
            <v>Poland-P_NSCONT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A844" t="str">
            <v>Poland-P_89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</row>
        <row r="845">
          <cell r="A845" t="str">
            <v>Poland-P_895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</row>
        <row r="846">
          <cell r="A846" t="str">
            <v>Poland-CMF_Alt</v>
          </cell>
          <cell r="B846">
            <v>45775.858801873219</v>
          </cell>
          <cell r="C846">
            <v>35501.193795511623</v>
          </cell>
          <cell r="D846">
            <v>67173.545924582591</v>
          </cell>
          <cell r="E846">
            <v>38625.088654881714</v>
          </cell>
          <cell r="F846">
            <v>106387.48274275237</v>
          </cell>
          <cell r="G846">
            <v>33893.262228959422</v>
          </cell>
          <cell r="H846">
            <v>47731.994261118911</v>
          </cell>
          <cell r="I846">
            <v>32131.777699574297</v>
          </cell>
          <cell r="J846">
            <v>36301.59172734819</v>
          </cell>
          <cell r="K846">
            <v>84934.938956714919</v>
          </cell>
          <cell r="L846">
            <v>131349.25854741316</v>
          </cell>
          <cell r="M846">
            <v>32903.865623561942</v>
          </cell>
          <cell r="N846">
            <v>45775.858801873219</v>
          </cell>
          <cell r="O846">
            <v>81277.052597384842</v>
          </cell>
          <cell r="P846">
            <v>148450.59852196742</v>
          </cell>
          <cell r="Q846">
            <v>38625.088654881714</v>
          </cell>
          <cell r="R846">
            <v>145012.57139763408</v>
          </cell>
          <cell r="S846">
            <v>178905.83362659349</v>
          </cell>
          <cell r="T846">
            <v>47731.994261118911</v>
          </cell>
          <cell r="U846">
            <v>79863.771960693208</v>
          </cell>
          <cell r="V846">
            <v>116165.3636880414</v>
          </cell>
          <cell r="W846">
            <v>84934.938956714919</v>
          </cell>
          <cell r="X846">
            <v>216284.1975041281</v>
          </cell>
          <cell r="Y846">
            <v>249188.06312769005</v>
          </cell>
          <cell r="Z846">
            <v>45775.858801873219</v>
          </cell>
          <cell r="AA846">
            <v>81277.052597384842</v>
          </cell>
          <cell r="AB846">
            <v>148450.59852196742</v>
          </cell>
          <cell r="AC846">
            <v>187075.68717684914</v>
          </cell>
          <cell r="AD846">
            <v>293463.16991960153</v>
          </cell>
          <cell r="AE846">
            <v>327356.43214856094</v>
          </cell>
          <cell r="AF846">
            <v>375088.42640967987</v>
          </cell>
          <cell r="AG846">
            <v>407220.20410925418</v>
          </cell>
          <cell r="AH846">
            <v>443521.79583660234</v>
          </cell>
          <cell r="AI846">
            <v>528456.73479331727</v>
          </cell>
          <cell r="AJ846">
            <v>659805.99334073043</v>
          </cell>
          <cell r="AK846">
            <v>692709.85896429233</v>
          </cell>
        </row>
        <row r="847">
          <cell r="A847" t="str">
            <v>Poland-P_327</v>
          </cell>
          <cell r="B847">
            <v>2046.5065915919999</v>
          </cell>
          <cell r="C847">
            <v>657.80569015457013</v>
          </cell>
          <cell r="D847">
            <v>376.27568284561994</v>
          </cell>
          <cell r="E847">
            <v>504.83202945237008</v>
          </cell>
          <cell r="F847">
            <v>1185.6744538588496</v>
          </cell>
          <cell r="G847">
            <v>0</v>
          </cell>
          <cell r="H847">
            <v>2742.2105519612305</v>
          </cell>
          <cell r="I847">
            <v>0</v>
          </cell>
          <cell r="J847">
            <v>217.10294794401943</v>
          </cell>
          <cell r="K847">
            <v>456.40345415663069</v>
          </cell>
          <cell r="L847">
            <v>2493.7061801251102</v>
          </cell>
          <cell r="M847">
            <v>180.01678351969895</v>
          </cell>
          <cell r="N847">
            <v>2046.5065915919999</v>
          </cell>
          <cell r="O847">
            <v>2704.3122817465701</v>
          </cell>
          <cell r="P847">
            <v>3080.58796459219</v>
          </cell>
          <cell r="Q847">
            <v>504.83202945237008</v>
          </cell>
          <cell r="R847">
            <v>1690.5064833112197</v>
          </cell>
          <cell r="S847">
            <v>1690.5064833112197</v>
          </cell>
          <cell r="T847">
            <v>2742.2105519612305</v>
          </cell>
          <cell r="U847">
            <v>2742.2105519612305</v>
          </cell>
          <cell r="V847">
            <v>2959.31349990525</v>
          </cell>
          <cell r="W847">
            <v>456.40345415663069</v>
          </cell>
          <cell r="X847">
            <v>2950.1096342817409</v>
          </cell>
          <cell r="Y847">
            <v>3130.1264178014399</v>
          </cell>
          <cell r="Z847">
            <v>2046.5065915919999</v>
          </cell>
          <cell r="AA847">
            <v>2704.3122817465701</v>
          </cell>
          <cell r="AB847">
            <v>3080.58796459219</v>
          </cell>
          <cell r="AC847">
            <v>3585.4199940445601</v>
          </cell>
          <cell r="AD847">
            <v>4771.0944479034097</v>
          </cell>
          <cell r="AE847">
            <v>4771.0944479034097</v>
          </cell>
          <cell r="AF847">
            <v>7513.3049998646402</v>
          </cell>
          <cell r="AG847">
            <v>7513.3049998646402</v>
          </cell>
          <cell r="AH847">
            <v>7730.4079478086596</v>
          </cell>
          <cell r="AI847">
            <v>8186.8114019652903</v>
          </cell>
          <cell r="AJ847">
            <v>10680.517582090401</v>
          </cell>
          <cell r="AK847">
            <v>10860.534365610099</v>
          </cell>
        </row>
        <row r="848">
          <cell r="A848" t="str">
            <v>Poland-CFM_NSE_Alt</v>
          </cell>
          <cell r="B848">
            <v>43729.35221028122</v>
          </cell>
          <cell r="C848">
            <v>34843.388105357051</v>
          </cell>
          <cell r="D848">
            <v>66797.270241736973</v>
          </cell>
          <cell r="E848">
            <v>38120.256625429342</v>
          </cell>
          <cell r="F848">
            <v>105201.80828889352</v>
          </cell>
          <cell r="G848">
            <v>33893.262228959422</v>
          </cell>
          <cell r="H848">
            <v>44989.78370915768</v>
          </cell>
          <cell r="I848">
            <v>32131.777699574297</v>
          </cell>
          <cell r="J848">
            <v>36084.488779404172</v>
          </cell>
          <cell r="K848">
            <v>84478.535502558283</v>
          </cell>
          <cell r="L848">
            <v>128855.55236728805</v>
          </cell>
          <cell r="M848">
            <v>32723.848840042239</v>
          </cell>
          <cell r="N848">
            <v>43729.35221028122</v>
          </cell>
          <cell r="O848">
            <v>78572.740315638279</v>
          </cell>
          <cell r="P848">
            <v>145370.01055737527</v>
          </cell>
          <cell r="Q848">
            <v>38120.256625429342</v>
          </cell>
          <cell r="R848">
            <v>143322.06491432287</v>
          </cell>
          <cell r="S848">
            <v>177215.32714328228</v>
          </cell>
          <cell r="T848">
            <v>44989.78370915768</v>
          </cell>
          <cell r="U848">
            <v>77121.56140873197</v>
          </cell>
          <cell r="V848">
            <v>113206.05018813614</v>
          </cell>
          <cell r="W848">
            <v>84478.535502558283</v>
          </cell>
          <cell r="X848">
            <v>213334.08786984632</v>
          </cell>
          <cell r="Y848">
            <v>246057.93670988857</v>
          </cell>
          <cell r="Z848">
            <v>43729.35221028122</v>
          </cell>
          <cell r="AA848">
            <v>78572.740315638279</v>
          </cell>
          <cell r="AB848">
            <v>145370.01055737527</v>
          </cell>
          <cell r="AC848">
            <v>183490.26718280462</v>
          </cell>
          <cell r="AD848">
            <v>288692.07547169813</v>
          </cell>
          <cell r="AE848">
            <v>322585.33770065755</v>
          </cell>
          <cell r="AF848">
            <v>367575.12140981521</v>
          </cell>
          <cell r="AG848">
            <v>399706.89910938952</v>
          </cell>
          <cell r="AH848">
            <v>435791.38788879372</v>
          </cell>
          <cell r="AI848">
            <v>520269.923391352</v>
          </cell>
          <cell r="AJ848">
            <v>649125.4757586401</v>
          </cell>
          <cell r="AK848">
            <v>681849.32459868235</v>
          </cell>
        </row>
        <row r="849">
          <cell r="A849" t="str">
            <v>Poland-P_330</v>
          </cell>
          <cell r="B849">
            <v>1176.2269564982</v>
          </cell>
          <cell r="C849">
            <v>1461.7904225657101</v>
          </cell>
          <cell r="D849">
            <v>575.24051866489981</v>
          </cell>
          <cell r="E849">
            <v>1112.7473538886402</v>
          </cell>
          <cell r="F849">
            <v>1381.1483175875101</v>
          </cell>
          <cell r="G849">
            <v>992.36620557104015</v>
          </cell>
          <cell r="H849">
            <v>0</v>
          </cell>
          <cell r="I849">
            <v>452.07222327494947</v>
          </cell>
          <cell r="J849">
            <v>170.54221596600019</v>
          </cell>
          <cell r="K849">
            <v>1495.0661866219098</v>
          </cell>
          <cell r="L849">
            <v>2682.6561273381394</v>
          </cell>
          <cell r="M849">
            <v>747.68143796860022</v>
          </cell>
          <cell r="N849">
            <v>1176.2269564982</v>
          </cell>
          <cell r="O849">
            <v>2638.0173790639101</v>
          </cell>
          <cell r="P849">
            <v>3213.2578977288099</v>
          </cell>
          <cell r="Q849">
            <v>1112.7473538886402</v>
          </cell>
          <cell r="R849">
            <v>2493.8956714761503</v>
          </cell>
          <cell r="S849">
            <v>3486.2618770471904</v>
          </cell>
          <cell r="T849">
            <v>0</v>
          </cell>
          <cell r="U849">
            <v>452.07222327494947</v>
          </cell>
          <cell r="V849">
            <v>622.61443924094965</v>
          </cell>
          <cell r="W849">
            <v>1495.0661866219098</v>
          </cell>
          <cell r="X849">
            <v>4177.7223139600492</v>
          </cell>
          <cell r="Y849">
            <v>4925.4037519286494</v>
          </cell>
          <cell r="Z849">
            <v>1176.2269564982</v>
          </cell>
          <cell r="AA849">
            <v>2638.0173790639101</v>
          </cell>
          <cell r="AB849">
            <v>3213.2578977288099</v>
          </cell>
          <cell r="AC849">
            <v>4326.0052516174501</v>
          </cell>
          <cell r="AD849">
            <v>5707.1535692049601</v>
          </cell>
          <cell r="AE849">
            <v>6699.5197747760003</v>
          </cell>
          <cell r="AF849">
            <v>6699.5197747760003</v>
          </cell>
          <cell r="AG849">
            <v>7151.5919980509498</v>
          </cell>
          <cell r="AH849">
            <v>7322.13421401695</v>
          </cell>
          <cell r="AI849">
            <v>8817.2004006388597</v>
          </cell>
          <cell r="AJ849">
            <v>11499.856527976999</v>
          </cell>
          <cell r="AK849">
            <v>12247.537965945599</v>
          </cell>
        </row>
        <row r="850">
          <cell r="A850" t="str">
            <v>Poland-P_333</v>
          </cell>
          <cell r="B850">
            <v>0</v>
          </cell>
          <cell r="C850">
            <v>0</v>
          </cell>
          <cell r="D850">
            <v>0</v>
          </cell>
          <cell r="E850">
            <v>526.36366097290204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526.36366097290204</v>
          </cell>
          <cell r="R850">
            <v>526.36366097290204</v>
          </cell>
          <cell r="S850">
            <v>526.36366097290204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526.36366097290204</v>
          </cell>
          <cell r="AD850">
            <v>526.36366097290204</v>
          </cell>
          <cell r="AE850">
            <v>526.36366097290204</v>
          </cell>
          <cell r="AF850">
            <v>526.36366097290204</v>
          </cell>
          <cell r="AG850">
            <v>526.36366097290204</v>
          </cell>
          <cell r="AH850">
            <v>526.36366097290204</v>
          </cell>
          <cell r="AI850">
            <v>526.36366097290204</v>
          </cell>
          <cell r="AJ850">
            <v>526.36366097290204</v>
          </cell>
          <cell r="AK850">
            <v>526.36366097290204</v>
          </cell>
        </row>
        <row r="851">
          <cell r="A851" t="str">
            <v>Poland-P_338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280.50133997455299</v>
          </cell>
          <cell r="H851">
            <v>2229.7717982729168</v>
          </cell>
          <cell r="I851">
            <v>282.55867464335006</v>
          </cell>
          <cell r="J851">
            <v>10550.98670853518</v>
          </cell>
          <cell r="K851">
            <v>1063.479602609601</v>
          </cell>
          <cell r="L851">
            <v>11680.7882840205</v>
          </cell>
          <cell r="M851">
            <v>600.03789827019864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280.50133997455299</v>
          </cell>
          <cell r="T851">
            <v>2229.7717982729168</v>
          </cell>
          <cell r="U851">
            <v>2512.3304729162669</v>
          </cell>
          <cell r="V851">
            <v>13063.317181451446</v>
          </cell>
          <cell r="W851">
            <v>1063.479602609601</v>
          </cell>
          <cell r="X851">
            <v>12744.267886630101</v>
          </cell>
          <cell r="Y851">
            <v>13344.3057849003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280.50133997455299</v>
          </cell>
          <cell r="AF851">
            <v>2510.2731382474699</v>
          </cell>
          <cell r="AG851">
            <v>2792.8318128908199</v>
          </cell>
          <cell r="AH851">
            <v>13343.818521425999</v>
          </cell>
          <cell r="AI851">
            <v>14407.2981240356</v>
          </cell>
          <cell r="AJ851">
            <v>26088.0864080561</v>
          </cell>
          <cell r="AK851">
            <v>26688.124306326299</v>
          </cell>
        </row>
        <row r="852">
          <cell r="A852" t="str">
            <v>Poland-P_343</v>
          </cell>
          <cell r="B852">
            <v>541.40386020952303</v>
          </cell>
          <cell r="C852">
            <v>582.00914972523708</v>
          </cell>
          <cell r="D852">
            <v>1459.0834032646701</v>
          </cell>
          <cell r="E852">
            <v>1353.5096505238098</v>
          </cell>
          <cell r="F852">
            <v>0</v>
          </cell>
          <cell r="G852">
            <v>2493.1647762648499</v>
          </cell>
          <cell r="H852">
            <v>270.70193010476032</v>
          </cell>
          <cell r="I852">
            <v>0</v>
          </cell>
          <cell r="J852">
            <v>0</v>
          </cell>
          <cell r="K852">
            <v>2260.3611163747591</v>
          </cell>
          <cell r="L852">
            <v>703.82501827238048</v>
          </cell>
          <cell r="M852">
            <v>1164.0182994505103</v>
          </cell>
          <cell r="N852">
            <v>541.40386020952303</v>
          </cell>
          <cell r="O852">
            <v>1123.4130099347601</v>
          </cell>
          <cell r="P852">
            <v>2582.4964131994302</v>
          </cell>
          <cell r="Q852">
            <v>1353.5096505238098</v>
          </cell>
          <cell r="R852">
            <v>1353.5096505238098</v>
          </cell>
          <cell r="S852">
            <v>3846.6744267886597</v>
          </cell>
          <cell r="T852">
            <v>270.70193010476032</v>
          </cell>
          <cell r="U852">
            <v>270.70193010476032</v>
          </cell>
          <cell r="V852">
            <v>270.70193010476032</v>
          </cell>
          <cell r="W852">
            <v>2260.3611163747591</v>
          </cell>
          <cell r="X852">
            <v>2964.1861346471396</v>
          </cell>
          <cell r="Y852">
            <v>4128.2044340976499</v>
          </cell>
          <cell r="Z852">
            <v>541.40386020952303</v>
          </cell>
          <cell r="AA852">
            <v>1123.4130099347601</v>
          </cell>
          <cell r="AB852">
            <v>2582.4964131994302</v>
          </cell>
          <cell r="AC852">
            <v>3936.00606372324</v>
          </cell>
          <cell r="AD852">
            <v>3936.00606372324</v>
          </cell>
          <cell r="AE852">
            <v>6429.1708399880899</v>
          </cell>
          <cell r="AF852">
            <v>6699.8727700928503</v>
          </cell>
          <cell r="AG852">
            <v>6699.8727700928503</v>
          </cell>
          <cell r="AH852">
            <v>6699.8727700928503</v>
          </cell>
          <cell r="AI852">
            <v>8960.2338864676094</v>
          </cell>
          <cell r="AJ852">
            <v>9664.0589047399899</v>
          </cell>
          <cell r="AK852">
            <v>10828.0772041905</v>
          </cell>
        </row>
        <row r="853">
          <cell r="A853" t="str">
            <v>Poland-P_75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A854" t="str">
            <v>Poland-P_860</v>
          </cell>
          <cell r="B854">
            <v>42011.721393573498</v>
          </cell>
          <cell r="C854">
            <v>32799.588533066104</v>
          </cell>
          <cell r="D854">
            <v>64762.946319807408</v>
          </cell>
          <cell r="E854">
            <v>35127.63596004399</v>
          </cell>
          <cell r="F854">
            <v>103820.65997130601</v>
          </cell>
          <cell r="G854">
            <v>30127.229907148983</v>
          </cell>
          <cell r="H854">
            <v>42489.309980780003</v>
          </cell>
          <cell r="I854">
            <v>31397.146801655996</v>
          </cell>
          <cell r="J854">
            <v>25362.959854902991</v>
          </cell>
          <cell r="K854">
            <v>79659.62859695201</v>
          </cell>
          <cell r="L854">
            <v>113788.28293765703</v>
          </cell>
          <cell r="M854">
            <v>30212.111204352928</v>
          </cell>
          <cell r="N854">
            <v>42011.721393573498</v>
          </cell>
          <cell r="O854">
            <v>74811.309926639602</v>
          </cell>
          <cell r="P854">
            <v>139574.25624644701</v>
          </cell>
          <cell r="Q854">
            <v>35127.63596004399</v>
          </cell>
          <cell r="R854">
            <v>138948.29593135</v>
          </cell>
          <cell r="S854">
            <v>169075.52583849899</v>
          </cell>
          <cell r="T854">
            <v>42489.309980780003</v>
          </cell>
          <cell r="U854">
            <v>73886.456782435998</v>
          </cell>
          <cell r="V854">
            <v>99249.416637338989</v>
          </cell>
          <cell r="W854">
            <v>79659.62859695201</v>
          </cell>
          <cell r="X854">
            <v>193447.91153460904</v>
          </cell>
          <cell r="Y854">
            <v>223660.02273896197</v>
          </cell>
          <cell r="Z854">
            <v>42011.721393573498</v>
          </cell>
          <cell r="AA854">
            <v>74811.309926639602</v>
          </cell>
          <cell r="AB854">
            <v>139574.25624644701</v>
          </cell>
          <cell r="AC854">
            <v>174701.892206491</v>
          </cell>
          <cell r="AD854">
            <v>278522.55217779701</v>
          </cell>
          <cell r="AE854">
            <v>308649.782084946</v>
          </cell>
          <cell r="AF854">
            <v>351139.092065726</v>
          </cell>
          <cell r="AG854">
            <v>382536.238867382</v>
          </cell>
          <cell r="AH854">
            <v>407899.19872228499</v>
          </cell>
          <cell r="AI854">
            <v>487558.827319237</v>
          </cell>
          <cell r="AJ854">
            <v>601347.11025689403</v>
          </cell>
          <cell r="AK854">
            <v>631559.22146124695</v>
          </cell>
        </row>
        <row r="855">
          <cell r="A855" t="str">
            <v>Poland-Neuro_Alt</v>
          </cell>
          <cell r="B855">
            <v>202187.27159524601</v>
          </cell>
          <cell r="C855">
            <v>167412.90165398901</v>
          </cell>
          <cell r="D855">
            <v>367196.34010990395</v>
          </cell>
          <cell r="E855">
            <v>226163.341544625</v>
          </cell>
          <cell r="F855">
            <v>278655.1528112361</v>
          </cell>
          <cell r="G855">
            <v>209082.04975500982</v>
          </cell>
          <cell r="H855">
            <v>234067.83790369006</v>
          </cell>
          <cell r="I855">
            <v>226396.14520451007</v>
          </cell>
          <cell r="J855">
            <v>229850.30183265009</v>
          </cell>
          <cell r="K855">
            <v>217630.81670772005</v>
          </cell>
          <cell r="L855">
            <v>235405.10543840006</v>
          </cell>
          <cell r="M855">
            <v>217008.20226847986</v>
          </cell>
          <cell r="N855">
            <v>202187.27159524601</v>
          </cell>
          <cell r="O855">
            <v>369600.17324923503</v>
          </cell>
          <cell r="P855">
            <v>736796.51335913897</v>
          </cell>
          <cell r="Q855">
            <v>226163.341544625</v>
          </cell>
          <cell r="R855">
            <v>504818.4943558611</v>
          </cell>
          <cell r="S855">
            <v>713900.54411087092</v>
          </cell>
          <cell r="T855">
            <v>234067.83790369006</v>
          </cell>
          <cell r="U855">
            <v>460463.98310820013</v>
          </cell>
          <cell r="V855">
            <v>690314.28494085022</v>
          </cell>
          <cell r="W855">
            <v>217630.81670772005</v>
          </cell>
          <cell r="X855">
            <v>453035.92214612011</v>
          </cell>
          <cell r="Y855">
            <v>670044.12441459997</v>
          </cell>
          <cell r="Z855">
            <v>202187.27159524601</v>
          </cell>
          <cell r="AA855">
            <v>369600.17324923503</v>
          </cell>
          <cell r="AB855">
            <v>736796.51335913897</v>
          </cell>
          <cell r="AC855">
            <v>962959.85490376398</v>
          </cell>
          <cell r="AD855">
            <v>1241615.0077150001</v>
          </cell>
          <cell r="AE855">
            <v>1450697.0574700099</v>
          </cell>
          <cell r="AF855">
            <v>1684764.8953737</v>
          </cell>
          <cell r="AG855">
            <v>1911161.04057821</v>
          </cell>
          <cell r="AH855">
            <v>2141011.3424108601</v>
          </cell>
          <cell r="AI855">
            <v>2358642.1591185802</v>
          </cell>
          <cell r="AJ855">
            <v>2594047.2645569802</v>
          </cell>
          <cell r="AK855">
            <v>2811055.4668254601</v>
          </cell>
        </row>
        <row r="856">
          <cell r="A856" t="str">
            <v>Poland-P_840</v>
          </cell>
          <cell r="B856">
            <v>202187.27159524601</v>
          </cell>
          <cell r="C856">
            <v>167412.90165398901</v>
          </cell>
          <cell r="D856">
            <v>367196.34010990395</v>
          </cell>
          <cell r="E856">
            <v>226163.341544625</v>
          </cell>
          <cell r="F856">
            <v>278655.1528112361</v>
          </cell>
          <cell r="G856">
            <v>209082.04975500982</v>
          </cell>
          <cell r="H856">
            <v>234067.83790369006</v>
          </cell>
          <cell r="I856">
            <v>226396.14520451007</v>
          </cell>
          <cell r="J856">
            <v>229850.30183265009</v>
          </cell>
          <cell r="K856">
            <v>217630.81670772005</v>
          </cell>
          <cell r="L856">
            <v>235405.10543840006</v>
          </cell>
          <cell r="M856">
            <v>217008.20226847986</v>
          </cell>
          <cell r="N856">
            <v>202187.27159524601</v>
          </cell>
          <cell r="O856">
            <v>369600.17324923503</v>
          </cell>
          <cell r="P856">
            <v>736796.51335913897</v>
          </cell>
          <cell r="Q856">
            <v>226163.341544625</v>
          </cell>
          <cell r="R856">
            <v>504818.4943558611</v>
          </cell>
          <cell r="S856">
            <v>713900.54411087092</v>
          </cell>
          <cell r="T856">
            <v>234067.83790369006</v>
          </cell>
          <cell r="U856">
            <v>460463.98310820013</v>
          </cell>
          <cell r="V856">
            <v>690314.28494085022</v>
          </cell>
          <cell r="W856">
            <v>217630.81670772005</v>
          </cell>
          <cell r="X856">
            <v>453035.92214612011</v>
          </cell>
          <cell r="Y856">
            <v>670044.12441459997</v>
          </cell>
          <cell r="Z856">
            <v>202187.27159524601</v>
          </cell>
          <cell r="AA856">
            <v>369600.17324923503</v>
          </cell>
          <cell r="AB856">
            <v>736796.51335913897</v>
          </cell>
          <cell r="AC856">
            <v>962959.85490376398</v>
          </cell>
          <cell r="AD856">
            <v>1241615.0077150001</v>
          </cell>
          <cell r="AE856">
            <v>1450697.0574700099</v>
          </cell>
          <cell r="AF856">
            <v>1684764.8953737</v>
          </cell>
          <cell r="AG856">
            <v>1911161.04057821</v>
          </cell>
          <cell r="AH856">
            <v>2141011.3424108601</v>
          </cell>
          <cell r="AI856">
            <v>2358642.1591185802</v>
          </cell>
          <cell r="AJ856">
            <v>2594047.2645569802</v>
          </cell>
          <cell r="AK856">
            <v>2811055.4668254601</v>
          </cell>
        </row>
        <row r="857">
          <cell r="A857" t="str">
            <v>Poland-P_565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A858" t="str">
            <v>Poland-P_56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</row>
        <row r="859">
          <cell r="A859" t="str">
            <v>Poland-Corp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</row>
        <row r="860">
          <cell r="A860" t="str">
            <v>Poland-P_609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A861" t="str">
            <v>Poland-[None]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A862" t="str">
            <v>Poland-OrtGrp_Int</v>
          </cell>
          <cell r="B862">
            <v>2110939.3356974609</v>
          </cell>
          <cell r="C862">
            <v>2107400.990769058</v>
          </cell>
          <cell r="D862">
            <v>2386697.1109358175</v>
          </cell>
          <cell r="E862">
            <v>2124535.5573731139</v>
          </cell>
          <cell r="F862">
            <v>2299245.8785631135</v>
          </cell>
          <cell r="G862">
            <v>2534107.9559297306</v>
          </cell>
          <cell r="H862">
            <v>2042862.9571478872</v>
          </cell>
          <cell r="I862">
            <v>2235423.4536152156</v>
          </cell>
          <cell r="J862">
            <v>2350400.3167212461</v>
          </cell>
          <cell r="K862">
            <v>2805015.9984840676</v>
          </cell>
          <cell r="L862">
            <v>2729503.0453966875</v>
          </cell>
          <cell r="M862">
            <v>2355563.4146340881</v>
          </cell>
          <cell r="N862">
            <v>2110939.3356974609</v>
          </cell>
          <cell r="O862">
            <v>4218340.3264665194</v>
          </cell>
          <cell r="P862">
            <v>6605037.4374023369</v>
          </cell>
          <cell r="Q862">
            <v>2124535.5573731139</v>
          </cell>
          <cell r="R862">
            <v>4423781.4359362274</v>
          </cell>
          <cell r="S862">
            <v>6957889.3918659575</v>
          </cell>
          <cell r="T862">
            <v>2042862.9571478872</v>
          </cell>
          <cell r="U862">
            <v>4278286.4107631026</v>
          </cell>
          <cell r="V862">
            <v>6628686.7274843492</v>
          </cell>
          <cell r="W862">
            <v>2805015.9984840676</v>
          </cell>
          <cell r="X862">
            <v>5534519.0438807551</v>
          </cell>
          <cell r="Y862">
            <v>7890082.4585148431</v>
          </cell>
          <cell r="Z862">
            <v>2110939.3356974609</v>
          </cell>
          <cell r="AA862">
            <v>4218340.3264665194</v>
          </cell>
          <cell r="AB862">
            <v>6605037.4374023369</v>
          </cell>
          <cell r="AC862">
            <v>8729572.9947754517</v>
          </cell>
          <cell r="AD862">
            <v>11028818.873338565</v>
          </cell>
          <cell r="AE862">
            <v>13562926.829268295</v>
          </cell>
          <cell r="AF862">
            <v>15605789.786416182</v>
          </cell>
          <cell r="AG862">
            <v>17841213.240031399</v>
          </cell>
          <cell r="AH862">
            <v>20191613.556752644</v>
          </cell>
          <cell r="AI862">
            <v>22996629.555236712</v>
          </cell>
          <cell r="AJ862">
            <v>25726132.600633398</v>
          </cell>
          <cell r="AK862">
            <v>28081696.015267484</v>
          </cell>
        </row>
        <row r="863">
          <cell r="A863" t="str">
            <v>Poland-ORTGRP_Total</v>
          </cell>
          <cell r="B863">
            <v>2110939.3356974609</v>
          </cell>
          <cell r="C863">
            <v>2107400.990769058</v>
          </cell>
          <cell r="D863">
            <v>2386697.1109358175</v>
          </cell>
          <cell r="E863">
            <v>2124535.5573731139</v>
          </cell>
          <cell r="F863">
            <v>2299245.8785631135</v>
          </cell>
          <cell r="G863">
            <v>2534107.9559297306</v>
          </cell>
          <cell r="H863">
            <v>2042862.9571478872</v>
          </cell>
          <cell r="I863">
            <v>2235423.4536152156</v>
          </cell>
          <cell r="J863">
            <v>2350400.3167212461</v>
          </cell>
          <cell r="K863">
            <v>2805015.9984840676</v>
          </cell>
          <cell r="L863">
            <v>2729503.0453966875</v>
          </cell>
          <cell r="M863">
            <v>2355563.4146340881</v>
          </cell>
          <cell r="N863">
            <v>2110939.3356974609</v>
          </cell>
          <cell r="O863">
            <v>4218340.3264665194</v>
          </cell>
          <cell r="P863">
            <v>6605037.4374023369</v>
          </cell>
          <cell r="Q863">
            <v>2124535.5573731139</v>
          </cell>
          <cell r="R863">
            <v>4423781.4359362274</v>
          </cell>
          <cell r="S863">
            <v>6957889.3918659575</v>
          </cell>
          <cell r="T863">
            <v>2042862.9571478872</v>
          </cell>
          <cell r="U863">
            <v>4278286.4107631026</v>
          </cell>
          <cell r="V863">
            <v>6628686.7274843492</v>
          </cell>
          <cell r="W863">
            <v>2805015.9984840676</v>
          </cell>
          <cell r="X863">
            <v>5534519.0438807551</v>
          </cell>
          <cell r="Y863">
            <v>7890082.4585148431</v>
          </cell>
          <cell r="Z863">
            <v>2110939.3356974609</v>
          </cell>
          <cell r="AA863">
            <v>4218340.3264665194</v>
          </cell>
          <cell r="AB863">
            <v>6605037.4374023369</v>
          </cell>
          <cell r="AC863">
            <v>8729572.9947754517</v>
          </cell>
          <cell r="AD863">
            <v>11028818.873338565</v>
          </cell>
          <cell r="AE863">
            <v>13562926.829268295</v>
          </cell>
          <cell r="AF863">
            <v>15605789.786416182</v>
          </cell>
          <cell r="AG863">
            <v>17841213.240031399</v>
          </cell>
          <cell r="AH863">
            <v>20191613.556752644</v>
          </cell>
          <cell r="AI863">
            <v>22996629.555236712</v>
          </cell>
          <cell r="AJ863">
            <v>25726132.600633398</v>
          </cell>
          <cell r="AK863">
            <v>28081696.015267484</v>
          </cell>
        </row>
        <row r="864">
          <cell r="A864" t="str">
            <v>Poland-ORTGRP_None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A865" t="str">
            <v>Poland-Ortho_Int</v>
          </cell>
          <cell r="B865">
            <v>2110939.3356974609</v>
          </cell>
          <cell r="C865">
            <v>2107400.990769058</v>
          </cell>
          <cell r="D865">
            <v>2386697.1109358175</v>
          </cell>
          <cell r="E865">
            <v>2124535.5573731139</v>
          </cell>
          <cell r="F865">
            <v>2299245.8785631135</v>
          </cell>
          <cell r="G865">
            <v>2534107.9559297306</v>
          </cell>
          <cell r="H865">
            <v>2042862.9571478872</v>
          </cell>
          <cell r="I865">
            <v>2235423.4536152156</v>
          </cell>
          <cell r="J865">
            <v>2350400.3167212461</v>
          </cell>
          <cell r="K865">
            <v>2805015.9984840676</v>
          </cell>
          <cell r="L865">
            <v>2729503.0453966875</v>
          </cell>
          <cell r="M865">
            <v>2355563.4146340881</v>
          </cell>
          <cell r="N865">
            <v>2110939.3356974609</v>
          </cell>
          <cell r="O865">
            <v>4218340.3264665194</v>
          </cell>
          <cell r="P865">
            <v>6605037.4374023369</v>
          </cell>
          <cell r="Q865">
            <v>2124535.5573731139</v>
          </cell>
          <cell r="R865">
            <v>4423781.4359362274</v>
          </cell>
          <cell r="S865">
            <v>6957889.3918659575</v>
          </cell>
          <cell r="T865">
            <v>2042862.9571478872</v>
          </cell>
          <cell r="U865">
            <v>4278286.4107631026</v>
          </cell>
          <cell r="V865">
            <v>6628686.7274843492</v>
          </cell>
          <cell r="W865">
            <v>2805015.9984840676</v>
          </cell>
          <cell r="X865">
            <v>5534519.0438807551</v>
          </cell>
          <cell r="Y865">
            <v>7890082.4585148431</v>
          </cell>
          <cell r="Z865">
            <v>2110939.3356974609</v>
          </cell>
          <cell r="AA865">
            <v>4218340.3264665194</v>
          </cell>
          <cell r="AB865">
            <v>6605037.4374023369</v>
          </cell>
          <cell r="AC865">
            <v>8729572.9947754517</v>
          </cell>
          <cell r="AD865">
            <v>11028818.873338565</v>
          </cell>
          <cell r="AE865">
            <v>13562926.829268295</v>
          </cell>
          <cell r="AF865">
            <v>15605789.786416182</v>
          </cell>
          <cell r="AG865">
            <v>17841213.240031399</v>
          </cell>
          <cell r="AH865">
            <v>20191613.556752644</v>
          </cell>
          <cell r="AI865">
            <v>22996629.555236712</v>
          </cell>
          <cell r="AJ865">
            <v>25726132.600633398</v>
          </cell>
          <cell r="AK865">
            <v>28081696.015267484</v>
          </cell>
        </row>
        <row r="866">
          <cell r="A866" t="str">
            <v>Poland-ORT_Total</v>
          </cell>
          <cell r="B866">
            <v>2110939.3356974609</v>
          </cell>
          <cell r="C866">
            <v>2107400.990769058</v>
          </cell>
          <cell r="D866">
            <v>2386697.1109358175</v>
          </cell>
          <cell r="E866">
            <v>2124535.5573731139</v>
          </cell>
          <cell r="F866">
            <v>2299245.8785631135</v>
          </cell>
          <cell r="G866">
            <v>2534107.9559297306</v>
          </cell>
          <cell r="H866">
            <v>2042862.9571478872</v>
          </cell>
          <cell r="I866">
            <v>2235423.4536152156</v>
          </cell>
          <cell r="J866">
            <v>2350400.3167212461</v>
          </cell>
          <cell r="K866">
            <v>2805015.9984840676</v>
          </cell>
          <cell r="L866">
            <v>2729503.0453966875</v>
          </cell>
          <cell r="M866">
            <v>2355563.4146340881</v>
          </cell>
          <cell r="N866">
            <v>2110939.3356974609</v>
          </cell>
          <cell r="O866">
            <v>4218340.3264665194</v>
          </cell>
          <cell r="P866">
            <v>6605037.4374023369</v>
          </cell>
          <cell r="Q866">
            <v>2124535.5573731139</v>
          </cell>
          <cell r="R866">
            <v>4423781.4359362274</v>
          </cell>
          <cell r="S866">
            <v>6957889.3918659575</v>
          </cell>
          <cell r="T866">
            <v>2042862.9571478872</v>
          </cell>
          <cell r="U866">
            <v>4278286.4107631026</v>
          </cell>
          <cell r="V866">
            <v>6628686.7274843492</v>
          </cell>
          <cell r="W866">
            <v>2805015.9984840676</v>
          </cell>
          <cell r="X866">
            <v>5534519.0438807551</v>
          </cell>
          <cell r="Y866">
            <v>7890082.4585148431</v>
          </cell>
          <cell r="Z866">
            <v>2110939.3356974609</v>
          </cell>
          <cell r="AA866">
            <v>4218340.3264665194</v>
          </cell>
          <cell r="AB866">
            <v>6605037.4374023369</v>
          </cell>
          <cell r="AC866">
            <v>8729572.9947754517</v>
          </cell>
          <cell r="AD866">
            <v>11028818.873338565</v>
          </cell>
          <cell r="AE866">
            <v>13562926.829268295</v>
          </cell>
          <cell r="AF866">
            <v>15605789.786416182</v>
          </cell>
          <cell r="AG866">
            <v>17841213.240031399</v>
          </cell>
          <cell r="AH866">
            <v>20191613.556752644</v>
          </cell>
          <cell r="AI866">
            <v>22996629.555236712</v>
          </cell>
          <cell r="AJ866">
            <v>25726132.600633398</v>
          </cell>
          <cell r="AK866">
            <v>28081696.015267484</v>
          </cell>
        </row>
        <row r="867">
          <cell r="A867" t="str">
            <v>Poland-ORT_None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 t="str">
            <v>Poland-ReconProd_Int</v>
          </cell>
          <cell r="B868">
            <v>1732733.8187921257</v>
          </cell>
          <cell r="C868">
            <v>1763584.9056603718</v>
          </cell>
          <cell r="D868">
            <v>1989705.6928615905</v>
          </cell>
          <cell r="E868">
            <v>1791767.3587612738</v>
          </cell>
          <cell r="F868">
            <v>1898562.0854876693</v>
          </cell>
          <cell r="G868">
            <v>2120699.5479277764</v>
          </cell>
          <cell r="H868">
            <v>1662007.8097506806</v>
          </cell>
          <cell r="I868">
            <v>1799771.1973146345</v>
          </cell>
          <cell r="J868">
            <v>1979012.6986275325</v>
          </cell>
          <cell r="K868">
            <v>2368084.6755637336</v>
          </cell>
          <cell r="L868">
            <v>2343596.0585798714</v>
          </cell>
          <cell r="M868">
            <v>1909122.3329091812</v>
          </cell>
          <cell r="N868">
            <v>1732733.8187921257</v>
          </cell>
          <cell r="O868">
            <v>3496318.7244524974</v>
          </cell>
          <cell r="P868">
            <v>5486024.417314088</v>
          </cell>
          <cell r="Q868">
            <v>1791767.3587612738</v>
          </cell>
          <cell r="R868">
            <v>3690329.4442489431</v>
          </cell>
          <cell r="S868">
            <v>5811028.992176719</v>
          </cell>
          <cell r="T868">
            <v>1662007.8097506806</v>
          </cell>
          <cell r="U868">
            <v>3461779.0070653148</v>
          </cell>
          <cell r="V868">
            <v>5440791.7056928473</v>
          </cell>
          <cell r="W868">
            <v>2368084.6755637336</v>
          </cell>
          <cell r="X868">
            <v>4711680.7341436055</v>
          </cell>
          <cell r="Y868">
            <v>6620803.0670527872</v>
          </cell>
          <cell r="Z868">
            <v>1732733.8187921257</v>
          </cell>
          <cell r="AA868">
            <v>3496318.7244524974</v>
          </cell>
          <cell r="AB868">
            <v>5486024.417314088</v>
          </cell>
          <cell r="AC868">
            <v>7277791.7760753613</v>
          </cell>
          <cell r="AD868">
            <v>9176353.8615630306</v>
          </cell>
          <cell r="AE868">
            <v>11297053.409490807</v>
          </cell>
          <cell r="AF868">
            <v>12959061.219241487</v>
          </cell>
          <cell r="AG868">
            <v>14758832.416556122</v>
          </cell>
          <cell r="AH868">
            <v>16737845.115183655</v>
          </cell>
          <cell r="AI868">
            <v>19105929.790747389</v>
          </cell>
          <cell r="AJ868">
            <v>21449525.849327259</v>
          </cell>
          <cell r="AK868">
            <v>23358648.18223644</v>
          </cell>
        </row>
        <row r="869">
          <cell r="A869" t="str">
            <v>Poland-Trauma_Int</v>
          </cell>
          <cell r="B869">
            <v>378205.51690533495</v>
          </cell>
          <cell r="C869">
            <v>343816.08510868601</v>
          </cell>
          <cell r="D869">
            <v>396991.41807422694</v>
          </cell>
          <cell r="E869">
            <v>332768.19861184014</v>
          </cell>
          <cell r="F869">
            <v>400683.79307544394</v>
          </cell>
          <cell r="G869">
            <v>413408.40800195409</v>
          </cell>
          <cell r="H869">
            <v>380855.14739720669</v>
          </cell>
          <cell r="I869">
            <v>435652.25630058127</v>
          </cell>
          <cell r="J869">
            <v>371387.61809371383</v>
          </cell>
          <cell r="K869">
            <v>436931.32292033394</v>
          </cell>
          <cell r="L869">
            <v>385906.98681681626</v>
          </cell>
          <cell r="M869">
            <v>446441.08172490681</v>
          </cell>
          <cell r="N869">
            <v>378205.51690533495</v>
          </cell>
          <cell r="O869">
            <v>722021.60201402102</v>
          </cell>
          <cell r="P869">
            <v>1119013.020088248</v>
          </cell>
          <cell r="Q869">
            <v>332768.19861184014</v>
          </cell>
          <cell r="R869">
            <v>733451.99168728408</v>
          </cell>
          <cell r="S869">
            <v>1146860.3996892381</v>
          </cell>
          <cell r="T869">
            <v>380855.14739720669</v>
          </cell>
          <cell r="U869">
            <v>816507.40369778802</v>
          </cell>
          <cell r="V869">
            <v>1187895.0217915019</v>
          </cell>
          <cell r="W869">
            <v>436931.32292033394</v>
          </cell>
          <cell r="X869">
            <v>822838.30973715021</v>
          </cell>
          <cell r="Y869">
            <v>1269279.3914620569</v>
          </cell>
          <cell r="Z869">
            <v>378205.51690533495</v>
          </cell>
          <cell r="AA869">
            <v>722021.60201402102</v>
          </cell>
          <cell r="AB869">
            <v>1119013.020088248</v>
          </cell>
          <cell r="AC869">
            <v>1451781.2187000881</v>
          </cell>
          <cell r="AD869">
            <v>1852465.011775532</v>
          </cell>
          <cell r="AE869">
            <v>2265873.419777486</v>
          </cell>
          <cell r="AF869">
            <v>2646728.5671746926</v>
          </cell>
          <cell r="AG869">
            <v>3082380.8234752738</v>
          </cell>
          <cell r="AH869">
            <v>3453768.4415689874</v>
          </cell>
          <cell r="AI869">
            <v>3890699.7644893215</v>
          </cell>
          <cell r="AJ869">
            <v>4276606.751306138</v>
          </cell>
          <cell r="AK869">
            <v>4723047.8330310453</v>
          </cell>
        </row>
        <row r="870">
          <cell r="A870" t="str">
            <v>Poland-MedSurg_Int</v>
          </cell>
          <cell r="B870">
            <v>809276.18941177672</v>
          </cell>
          <cell r="C870">
            <v>883821.82107624749</v>
          </cell>
          <cell r="D870">
            <v>1021473.158596863</v>
          </cell>
          <cell r="E870">
            <v>969738.14398188971</v>
          </cell>
          <cell r="F870">
            <v>1154008.1183508881</v>
          </cell>
          <cell r="G870">
            <v>1426313.6427221789</v>
          </cell>
          <cell r="H870">
            <v>1497010.5940824416</v>
          </cell>
          <cell r="I870">
            <v>881184.93085730891</v>
          </cell>
          <cell r="J870">
            <v>1371050.4458244215</v>
          </cell>
          <cell r="K870">
            <v>1889619.2989361312</v>
          </cell>
          <cell r="L870">
            <v>1789118.4467123311</v>
          </cell>
          <cell r="M870">
            <v>3412161.2677566712</v>
          </cell>
          <cell r="N870">
            <v>809276.18941177672</v>
          </cell>
          <cell r="O870">
            <v>1693098.0104880242</v>
          </cell>
          <cell r="P870">
            <v>2714571.169084887</v>
          </cell>
          <cell r="Q870">
            <v>969738.14398188971</v>
          </cell>
          <cell r="R870">
            <v>2123746.262332778</v>
          </cell>
          <cell r="S870">
            <v>3550059.9050549567</v>
          </cell>
          <cell r="T870">
            <v>1497010.5940824416</v>
          </cell>
          <cell r="U870">
            <v>2378195.5249397503</v>
          </cell>
          <cell r="V870">
            <v>3749245.9707641718</v>
          </cell>
          <cell r="W870">
            <v>1889619.2989361312</v>
          </cell>
          <cell r="X870">
            <v>3678737.7456484623</v>
          </cell>
          <cell r="Y870">
            <v>7090899.013405133</v>
          </cell>
          <cell r="Z870">
            <v>809276.18941177672</v>
          </cell>
          <cell r="AA870">
            <v>1693098.0104880242</v>
          </cell>
          <cell r="AB870">
            <v>2714571.169084887</v>
          </cell>
          <cell r="AC870">
            <v>3684309.3130667768</v>
          </cell>
          <cell r="AD870">
            <v>4838317.4314176645</v>
          </cell>
          <cell r="AE870">
            <v>6264631.0741398437</v>
          </cell>
          <cell r="AF870">
            <v>7761641.6682222858</v>
          </cell>
          <cell r="AG870">
            <v>8642826.599079594</v>
          </cell>
          <cell r="AH870">
            <v>10013877.044904016</v>
          </cell>
          <cell r="AI870">
            <v>11903496.343840146</v>
          </cell>
          <cell r="AJ870">
            <v>13692614.790552478</v>
          </cell>
          <cell r="AK870">
            <v>17104776.058309149</v>
          </cell>
        </row>
        <row r="871">
          <cell r="A871" t="str">
            <v>Poland-MSNT_Total</v>
          </cell>
          <cell r="B871">
            <v>809276.18941177672</v>
          </cell>
          <cell r="C871">
            <v>883821.82107624749</v>
          </cell>
          <cell r="D871">
            <v>1021473.158596863</v>
          </cell>
          <cell r="E871">
            <v>969738.14398188971</v>
          </cell>
          <cell r="F871">
            <v>1154008.1183508881</v>
          </cell>
          <cell r="G871">
            <v>1426313.6427221789</v>
          </cell>
          <cell r="H871">
            <v>1497010.5940824416</v>
          </cell>
          <cell r="I871">
            <v>881184.93085730891</v>
          </cell>
          <cell r="J871">
            <v>1371050.4458244215</v>
          </cell>
          <cell r="K871">
            <v>1889619.2989361312</v>
          </cell>
          <cell r="L871">
            <v>1789118.4467123311</v>
          </cell>
          <cell r="M871">
            <v>3412161.2677566712</v>
          </cell>
          <cell r="N871">
            <v>809276.18941177672</v>
          </cell>
          <cell r="O871">
            <v>1693098.0104880242</v>
          </cell>
          <cell r="P871">
            <v>2714571.169084887</v>
          </cell>
          <cell r="Q871">
            <v>969738.14398188971</v>
          </cell>
          <cell r="R871">
            <v>2123746.262332778</v>
          </cell>
          <cell r="S871">
            <v>3550059.9050549567</v>
          </cell>
          <cell r="T871">
            <v>1497010.5940824416</v>
          </cell>
          <cell r="U871">
            <v>2378195.5249397503</v>
          </cell>
          <cell r="V871">
            <v>3749245.9707641718</v>
          </cell>
          <cell r="W871">
            <v>1889619.2989361312</v>
          </cell>
          <cell r="X871">
            <v>3678737.7456484623</v>
          </cell>
          <cell r="Y871">
            <v>7090899.013405133</v>
          </cell>
          <cell r="Z871">
            <v>809276.18941177672</v>
          </cell>
          <cell r="AA871">
            <v>1693098.0104880242</v>
          </cell>
          <cell r="AB871">
            <v>2714571.169084887</v>
          </cell>
          <cell r="AC871">
            <v>3684309.3130667768</v>
          </cell>
          <cell r="AD871">
            <v>4838317.4314176645</v>
          </cell>
          <cell r="AE871">
            <v>6264631.0741398437</v>
          </cell>
          <cell r="AF871">
            <v>7761641.6682222858</v>
          </cell>
          <cell r="AG871">
            <v>8642826.599079594</v>
          </cell>
          <cell r="AH871">
            <v>10013877.044904016</v>
          </cell>
          <cell r="AI871">
            <v>11903496.343840146</v>
          </cell>
          <cell r="AJ871">
            <v>13692614.790552478</v>
          </cell>
          <cell r="AK871">
            <v>17104776.058309149</v>
          </cell>
        </row>
        <row r="872">
          <cell r="A872" t="str">
            <v>Poland-MEDSURG_None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</row>
        <row r="873">
          <cell r="A873" t="str">
            <v>Poland-Endo_Int</v>
          </cell>
          <cell r="B873">
            <v>392488.04244606226</v>
          </cell>
          <cell r="C873">
            <v>511153.66557483614</v>
          </cell>
          <cell r="D873">
            <v>489961.86708535044</v>
          </cell>
          <cell r="E873">
            <v>365340.22809343995</v>
          </cell>
          <cell r="F873">
            <v>407093.36238867842</v>
          </cell>
          <cell r="G873">
            <v>572345.49567688792</v>
          </cell>
          <cell r="H873">
            <v>889919.59492161812</v>
          </cell>
          <cell r="I873">
            <v>455254.15955171193</v>
          </cell>
          <cell r="J873">
            <v>328028.1075228058</v>
          </cell>
          <cell r="K873">
            <v>699508.36820875527</v>
          </cell>
          <cell r="L873">
            <v>469793.25952195196</v>
          </cell>
          <cell r="M873">
            <v>727169.92538914096</v>
          </cell>
          <cell r="N873">
            <v>392488.04244606226</v>
          </cell>
          <cell r="O873">
            <v>903641.7080208984</v>
          </cell>
          <cell r="P873">
            <v>1393603.5751062487</v>
          </cell>
          <cell r="Q873">
            <v>365340.22809343995</v>
          </cell>
          <cell r="R873">
            <v>772433.59048211831</v>
          </cell>
          <cell r="S873">
            <v>1344779.0861590062</v>
          </cell>
          <cell r="T873">
            <v>889919.59492161812</v>
          </cell>
          <cell r="U873">
            <v>1345173.75447333</v>
          </cell>
          <cell r="V873">
            <v>1673201.8619961357</v>
          </cell>
          <cell r="W873">
            <v>699508.36820875527</v>
          </cell>
          <cell r="X873">
            <v>1169301.6277307072</v>
          </cell>
          <cell r="Y873">
            <v>1896471.553119848</v>
          </cell>
          <cell r="Z873">
            <v>392488.04244606226</v>
          </cell>
          <cell r="AA873">
            <v>903641.7080208984</v>
          </cell>
          <cell r="AB873">
            <v>1393603.5751062487</v>
          </cell>
          <cell r="AC873">
            <v>1758943.8031996887</v>
          </cell>
          <cell r="AD873">
            <v>2166037.1655883673</v>
          </cell>
          <cell r="AE873">
            <v>2738382.661265255</v>
          </cell>
          <cell r="AF873">
            <v>3628302.2561868732</v>
          </cell>
          <cell r="AG873">
            <v>4083556.4157385849</v>
          </cell>
          <cell r="AH873">
            <v>4411584.5232613906</v>
          </cell>
          <cell r="AI873">
            <v>5111092.8914701454</v>
          </cell>
          <cell r="AJ873">
            <v>5580886.1509920973</v>
          </cell>
          <cell r="AK873">
            <v>6308056.0763812382</v>
          </cell>
        </row>
        <row r="874">
          <cell r="A874" t="str">
            <v>Poland-Endo_Total</v>
          </cell>
          <cell r="B874">
            <v>392488.04244606226</v>
          </cell>
          <cell r="C874">
            <v>511153.66557483614</v>
          </cell>
          <cell r="D874">
            <v>489961.86708535044</v>
          </cell>
          <cell r="E874">
            <v>365340.22809343995</v>
          </cell>
          <cell r="F874">
            <v>407093.36238867842</v>
          </cell>
          <cell r="G874">
            <v>572345.49567688792</v>
          </cell>
          <cell r="H874">
            <v>889919.59492161812</v>
          </cell>
          <cell r="I874">
            <v>455254.15955171193</v>
          </cell>
          <cell r="J874">
            <v>328028.1075228058</v>
          </cell>
          <cell r="K874">
            <v>699508.36820875527</v>
          </cell>
          <cell r="L874">
            <v>469793.25952195196</v>
          </cell>
          <cell r="M874">
            <v>727169.92538914096</v>
          </cell>
          <cell r="N874">
            <v>392488.04244606226</v>
          </cell>
          <cell r="O874">
            <v>903641.7080208984</v>
          </cell>
          <cell r="P874">
            <v>1393603.5751062487</v>
          </cell>
          <cell r="Q874">
            <v>365340.22809343995</v>
          </cell>
          <cell r="R874">
            <v>772433.59048211831</v>
          </cell>
          <cell r="S874">
            <v>1344779.0861590062</v>
          </cell>
          <cell r="T874">
            <v>889919.59492161812</v>
          </cell>
          <cell r="U874">
            <v>1345173.75447333</v>
          </cell>
          <cell r="V874">
            <v>1673201.8619961357</v>
          </cell>
          <cell r="W874">
            <v>699508.36820875527</v>
          </cell>
          <cell r="X874">
            <v>1169301.6277307072</v>
          </cell>
          <cell r="Y874">
            <v>1896471.553119848</v>
          </cell>
          <cell r="Z874">
            <v>392488.04244606226</v>
          </cell>
          <cell r="AA874">
            <v>903641.7080208984</v>
          </cell>
          <cell r="AB874">
            <v>1393603.5751062487</v>
          </cell>
          <cell r="AC874">
            <v>1758943.8031996887</v>
          </cell>
          <cell r="AD874">
            <v>2166037.1655883673</v>
          </cell>
          <cell r="AE874">
            <v>2738382.661265255</v>
          </cell>
          <cell r="AF874">
            <v>3628302.2561868732</v>
          </cell>
          <cell r="AG874">
            <v>4083556.4157385849</v>
          </cell>
          <cell r="AH874">
            <v>4411584.5232613906</v>
          </cell>
          <cell r="AI874">
            <v>5111092.8914701454</v>
          </cell>
          <cell r="AJ874">
            <v>5580886.1509920973</v>
          </cell>
          <cell r="AK874">
            <v>6308056.0763812382</v>
          </cell>
        </row>
        <row r="875">
          <cell r="A875" t="str">
            <v>Poland-Endo_None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A876" t="str">
            <v>Poland-Med_Int</v>
          </cell>
          <cell r="B876">
            <v>416788.1469657144</v>
          </cell>
          <cell r="C876">
            <v>372668.15550141147</v>
          </cell>
          <cell r="D876">
            <v>531511.29151151259</v>
          </cell>
          <cell r="E876">
            <v>604397.91588844976</v>
          </cell>
          <cell r="F876">
            <v>746914.75596220966</v>
          </cell>
          <cell r="G876">
            <v>853968.14704529103</v>
          </cell>
          <cell r="H876">
            <v>607090.99916082376</v>
          </cell>
          <cell r="I876">
            <v>425930.77130559704</v>
          </cell>
          <cell r="J876">
            <v>1043022.338301616</v>
          </cell>
          <cell r="K876">
            <v>1190110.9307273757</v>
          </cell>
          <cell r="L876">
            <v>1319325.1871903792</v>
          </cell>
          <cell r="M876">
            <v>2684991.3423675299</v>
          </cell>
          <cell r="N876">
            <v>416788.1469657144</v>
          </cell>
          <cell r="O876">
            <v>789456.30246712593</v>
          </cell>
          <cell r="P876">
            <v>1320967.5939786385</v>
          </cell>
          <cell r="Q876">
            <v>604397.91588844976</v>
          </cell>
          <cell r="R876">
            <v>1351312.6718506594</v>
          </cell>
          <cell r="S876">
            <v>2205280.8188959504</v>
          </cell>
          <cell r="T876">
            <v>607090.99916082376</v>
          </cell>
          <cell r="U876">
            <v>1033021.7704664208</v>
          </cell>
          <cell r="V876">
            <v>2076044.1087680368</v>
          </cell>
          <cell r="W876">
            <v>1190110.9307273757</v>
          </cell>
          <cell r="X876">
            <v>2509436.1179177547</v>
          </cell>
          <cell r="Y876">
            <v>5194427.4602852846</v>
          </cell>
          <cell r="Z876">
            <v>416788.1469657144</v>
          </cell>
          <cell r="AA876">
            <v>789456.30246712593</v>
          </cell>
          <cell r="AB876">
            <v>1320967.5939786385</v>
          </cell>
          <cell r="AC876">
            <v>1925365.5098670884</v>
          </cell>
          <cell r="AD876">
            <v>2672280.2658292982</v>
          </cell>
          <cell r="AE876">
            <v>3526248.4128745892</v>
          </cell>
          <cell r="AF876">
            <v>4133339.4120354131</v>
          </cell>
          <cell r="AG876">
            <v>4559270.1833410105</v>
          </cell>
          <cell r="AH876">
            <v>5602292.5216426263</v>
          </cell>
          <cell r="AI876">
            <v>6792403.4523700019</v>
          </cell>
          <cell r="AJ876">
            <v>8111728.639560381</v>
          </cell>
          <cell r="AK876">
            <v>10796719.981927911</v>
          </cell>
        </row>
        <row r="877">
          <cell r="A877" t="str">
            <v>Poland-MED_Total</v>
          </cell>
          <cell r="B877">
            <v>416788.1469657144</v>
          </cell>
          <cell r="C877">
            <v>372668.15550141147</v>
          </cell>
          <cell r="D877">
            <v>531511.29151151259</v>
          </cell>
          <cell r="E877">
            <v>604397.91588844976</v>
          </cell>
          <cell r="F877">
            <v>746914.75596220966</v>
          </cell>
          <cell r="G877">
            <v>853968.14704529103</v>
          </cell>
          <cell r="H877">
            <v>607090.99916082376</v>
          </cell>
          <cell r="I877">
            <v>425930.77130559704</v>
          </cell>
          <cell r="J877">
            <v>1043022.338301616</v>
          </cell>
          <cell r="K877">
            <v>1190110.9307273757</v>
          </cell>
          <cell r="L877">
            <v>1319325.1871903792</v>
          </cell>
          <cell r="M877">
            <v>2684991.3423675299</v>
          </cell>
          <cell r="N877">
            <v>416788.1469657144</v>
          </cell>
          <cell r="O877">
            <v>789456.30246712593</v>
          </cell>
          <cell r="P877">
            <v>1320967.5939786385</v>
          </cell>
          <cell r="Q877">
            <v>604397.91588844976</v>
          </cell>
          <cell r="R877">
            <v>1351312.6718506594</v>
          </cell>
          <cell r="S877">
            <v>2205280.8188959504</v>
          </cell>
          <cell r="T877">
            <v>607090.99916082376</v>
          </cell>
          <cell r="U877">
            <v>1033021.7704664208</v>
          </cell>
          <cell r="V877">
            <v>2076044.1087680368</v>
          </cell>
          <cell r="W877">
            <v>1190110.9307273757</v>
          </cell>
          <cell r="X877">
            <v>2509436.1179177547</v>
          </cell>
          <cell r="Y877">
            <v>5194427.4602852846</v>
          </cell>
          <cell r="Z877">
            <v>416788.1469657144</v>
          </cell>
          <cell r="AA877">
            <v>789456.30246712593</v>
          </cell>
          <cell r="AB877">
            <v>1320967.5939786385</v>
          </cell>
          <cell r="AC877">
            <v>1925365.5098670884</v>
          </cell>
          <cell r="AD877">
            <v>2672280.2658292982</v>
          </cell>
          <cell r="AE877">
            <v>3526248.4128745892</v>
          </cell>
          <cell r="AF877">
            <v>4133339.4120354131</v>
          </cell>
          <cell r="AG877">
            <v>4559270.1833410105</v>
          </cell>
          <cell r="AH877">
            <v>5602292.5216426263</v>
          </cell>
          <cell r="AI877">
            <v>6792403.4523700019</v>
          </cell>
          <cell r="AJ877">
            <v>8111728.639560381</v>
          </cell>
          <cell r="AK877">
            <v>10796719.981927911</v>
          </cell>
        </row>
        <row r="878">
          <cell r="A878" t="str">
            <v>Poland-Medical_Int</v>
          </cell>
          <cell r="B878">
            <v>11477.382853739746</v>
          </cell>
          <cell r="C878">
            <v>104697.00332963387</v>
          </cell>
          <cell r="D878">
            <v>59185.652797704563</v>
          </cell>
          <cell r="E878">
            <v>5827.5872336967877</v>
          </cell>
          <cell r="F878">
            <v>176341.55545329</v>
          </cell>
          <cell r="G878">
            <v>87430.576324409325</v>
          </cell>
          <cell r="H878">
            <v>53177.393681815549</v>
          </cell>
          <cell r="I878">
            <v>51634.311469641136</v>
          </cell>
          <cell r="J878">
            <v>147248.85628434547</v>
          </cell>
          <cell r="K878">
            <v>207396.67578029761</v>
          </cell>
          <cell r="L878">
            <v>317926.50171895616</v>
          </cell>
          <cell r="M878">
            <v>165581.33780893823</v>
          </cell>
          <cell r="N878">
            <v>11477.382853739746</v>
          </cell>
          <cell r="O878">
            <v>116174.38618337362</v>
          </cell>
          <cell r="P878">
            <v>175360.03898107819</v>
          </cell>
          <cell r="Q878">
            <v>5827.5872336967877</v>
          </cell>
          <cell r="R878">
            <v>182169.14268698677</v>
          </cell>
          <cell r="S878">
            <v>269599.71901139611</v>
          </cell>
          <cell r="T878">
            <v>53177.393681815549</v>
          </cell>
          <cell r="U878">
            <v>104811.70515145668</v>
          </cell>
          <cell r="V878">
            <v>252060.56143580214</v>
          </cell>
          <cell r="W878">
            <v>207396.67578029761</v>
          </cell>
          <cell r="X878">
            <v>525323.17749925377</v>
          </cell>
          <cell r="Y878">
            <v>690904.515308192</v>
          </cell>
          <cell r="Z878">
            <v>11477.382853739746</v>
          </cell>
          <cell r="AA878">
            <v>116174.38618337362</v>
          </cell>
          <cell r="AB878">
            <v>175360.03898107819</v>
          </cell>
          <cell r="AC878">
            <v>181187.62621477497</v>
          </cell>
          <cell r="AD878">
            <v>357529.18166806496</v>
          </cell>
          <cell r="AE878">
            <v>444959.7579924743</v>
          </cell>
          <cell r="AF878">
            <v>498137.15167428984</v>
          </cell>
          <cell r="AG878">
            <v>549771.463143931</v>
          </cell>
          <cell r="AH878">
            <v>697020.3194282765</v>
          </cell>
          <cell r="AI878">
            <v>904416.99520857411</v>
          </cell>
          <cell r="AJ878">
            <v>1222343.4969275303</v>
          </cell>
          <cell r="AK878">
            <v>1387924.8347364685</v>
          </cell>
        </row>
        <row r="879">
          <cell r="A879" t="str">
            <v>Poland-Acute_Int</v>
          </cell>
          <cell r="B879">
            <v>11006.1990741994</v>
          </cell>
          <cell r="C879">
            <v>101492.1631791236</v>
          </cell>
          <cell r="D879">
            <v>27528.415581603233</v>
          </cell>
          <cell r="E879">
            <v>4429.576892882993</v>
          </cell>
          <cell r="F879">
            <v>166538.29078801302</v>
          </cell>
          <cell r="G879">
            <v>39374.180449906722</v>
          </cell>
          <cell r="H879">
            <v>19463.977694160261</v>
          </cell>
          <cell r="I879">
            <v>18463.522914918365</v>
          </cell>
          <cell r="J879">
            <v>151453.44738908025</v>
          </cell>
          <cell r="K879">
            <v>144545.98413686684</v>
          </cell>
          <cell r="L879">
            <v>130862.63501258669</v>
          </cell>
          <cell r="M879">
            <v>138821.20678920462</v>
          </cell>
          <cell r="N879">
            <v>11006.1990741994</v>
          </cell>
          <cell r="O879">
            <v>112498.36225332299</v>
          </cell>
          <cell r="P879">
            <v>140026.77783492624</v>
          </cell>
          <cell r="Q879">
            <v>4429.576892882993</v>
          </cell>
          <cell r="R879">
            <v>170967.86768089602</v>
          </cell>
          <cell r="S879">
            <v>210342.04813080275</v>
          </cell>
          <cell r="T879">
            <v>19463.977694160261</v>
          </cell>
          <cell r="U879">
            <v>37927.500609078626</v>
          </cell>
          <cell r="V879">
            <v>189380.94799815887</v>
          </cell>
          <cell r="W879">
            <v>144545.98413686684</v>
          </cell>
          <cell r="X879">
            <v>275408.61914945353</v>
          </cell>
          <cell r="Y879">
            <v>414229.82593865815</v>
          </cell>
          <cell r="Z879">
            <v>11006.1990741994</v>
          </cell>
          <cell r="AA879">
            <v>112498.36225332299</v>
          </cell>
          <cell r="AB879">
            <v>140026.77783492624</v>
          </cell>
          <cell r="AC879">
            <v>144456.35472780923</v>
          </cell>
          <cell r="AD879">
            <v>310994.64551582222</v>
          </cell>
          <cell r="AE879">
            <v>350368.82596572896</v>
          </cell>
          <cell r="AF879">
            <v>369832.80365988921</v>
          </cell>
          <cell r="AG879">
            <v>388296.32657480758</v>
          </cell>
          <cell r="AH879">
            <v>539749.77396388783</v>
          </cell>
          <cell r="AI879">
            <v>684295.7581007547</v>
          </cell>
          <cell r="AJ879">
            <v>815158.39311334142</v>
          </cell>
          <cell r="AK879">
            <v>953979.59990254603</v>
          </cell>
        </row>
        <row r="880">
          <cell r="A880" t="str">
            <v>Poland-Sage_Int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A881" t="str">
            <v>Poland-Phy_Int</v>
          </cell>
          <cell r="B881">
            <v>405310.76411197463</v>
          </cell>
          <cell r="C881">
            <v>267971.15217177762</v>
          </cell>
          <cell r="D881">
            <v>472325.63871380803</v>
          </cell>
          <cell r="E881">
            <v>598570.32865475293</v>
          </cell>
          <cell r="F881">
            <v>570573.20050891966</v>
          </cell>
          <cell r="G881">
            <v>766537.57072088169</v>
          </cell>
          <cell r="H881">
            <v>553913.60547900817</v>
          </cell>
          <cell r="I881">
            <v>374296.45983595599</v>
          </cell>
          <cell r="J881">
            <v>895773.48201727029</v>
          </cell>
          <cell r="K881">
            <v>982714.25494707807</v>
          </cell>
          <cell r="L881">
            <v>1001398.6854714229</v>
          </cell>
          <cell r="M881">
            <v>2519410.0045585921</v>
          </cell>
          <cell r="N881">
            <v>405310.76411197463</v>
          </cell>
          <cell r="O881">
            <v>673281.9162837523</v>
          </cell>
          <cell r="P881">
            <v>1145607.5549975603</v>
          </cell>
          <cell r="Q881">
            <v>598570.32865475293</v>
          </cell>
          <cell r="R881">
            <v>1169143.5291636726</v>
          </cell>
          <cell r="S881">
            <v>1935681.0998845543</v>
          </cell>
          <cell r="T881">
            <v>553913.60547900817</v>
          </cell>
          <cell r="U881">
            <v>928210.06531496416</v>
          </cell>
          <cell r="V881">
            <v>1823983.5473322344</v>
          </cell>
          <cell r="W881">
            <v>982714.25494707807</v>
          </cell>
          <cell r="X881">
            <v>1984112.9404185009</v>
          </cell>
          <cell r="Y881">
            <v>4503522.9449770935</v>
          </cell>
          <cell r="Z881">
            <v>405310.76411197463</v>
          </cell>
          <cell r="AA881">
            <v>673281.9162837523</v>
          </cell>
          <cell r="AB881">
            <v>1145607.5549975603</v>
          </cell>
          <cell r="AC881">
            <v>1744177.8836523131</v>
          </cell>
          <cell r="AD881">
            <v>2314751.0841612327</v>
          </cell>
          <cell r="AE881">
            <v>3081288.6548821144</v>
          </cell>
          <cell r="AF881">
            <v>3635202.2603611224</v>
          </cell>
          <cell r="AG881">
            <v>4009498.7201970783</v>
          </cell>
          <cell r="AH881">
            <v>4905272.2022143491</v>
          </cell>
          <cell r="AI881">
            <v>5887986.4571614275</v>
          </cell>
          <cell r="AJ881">
            <v>6889385.1426328504</v>
          </cell>
          <cell r="AK881">
            <v>9408795.1471914425</v>
          </cell>
        </row>
        <row r="882">
          <cell r="A882" t="str">
            <v>Poland-MED_None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</row>
        <row r="883">
          <cell r="A883" t="str">
            <v>Poland-Sustain_Int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</row>
        <row r="884">
          <cell r="A884" t="str">
            <v>Poland-SSS_Total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</row>
        <row r="885">
          <cell r="A885" t="str">
            <v>Poland-SSS_None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</row>
        <row r="886">
          <cell r="A886" t="str">
            <v>Poland-NIS_INT</v>
          </cell>
          <cell r="B886">
            <v>671101.18540375063</v>
          </cell>
          <cell r="C886">
            <v>643486.13897837116</v>
          </cell>
          <cell r="D886">
            <v>844071.76524728467</v>
          </cell>
          <cell r="E886">
            <v>684203.2863214307</v>
          </cell>
          <cell r="F886">
            <v>758594.92163178953</v>
          </cell>
          <cell r="G886">
            <v>793279.19655666698</v>
          </cell>
          <cell r="H886">
            <v>869100.08662462025</v>
          </cell>
          <cell r="I886">
            <v>676554.38564196113</v>
          </cell>
          <cell r="J886">
            <v>736342.61741694936</v>
          </cell>
          <cell r="K886">
            <v>892408.37091578299</v>
          </cell>
          <cell r="L886">
            <v>810049.81294496334</v>
          </cell>
          <cell r="M886">
            <v>950068.50653744186</v>
          </cell>
          <cell r="N886">
            <v>671101.18540375063</v>
          </cell>
          <cell r="O886">
            <v>1314587.3243821217</v>
          </cell>
          <cell r="P886">
            <v>2158659.0896294061</v>
          </cell>
          <cell r="Q886">
            <v>684203.2863214307</v>
          </cell>
          <cell r="R886">
            <v>1442798.2079532202</v>
          </cell>
          <cell r="S886">
            <v>2236077.4045098871</v>
          </cell>
          <cell r="T886">
            <v>869100.08662462025</v>
          </cell>
          <cell r="U886">
            <v>1545654.4722665814</v>
          </cell>
          <cell r="V886">
            <v>2281997.0896835309</v>
          </cell>
          <cell r="W886">
            <v>892408.37091578299</v>
          </cell>
          <cell r="X886">
            <v>1702458.1838607462</v>
          </cell>
          <cell r="Y886">
            <v>2652526.6903981883</v>
          </cell>
          <cell r="Z886">
            <v>671101.18540375063</v>
          </cell>
          <cell r="AA886">
            <v>1314587.3243821217</v>
          </cell>
          <cell r="AB886">
            <v>2158659.0896294061</v>
          </cell>
          <cell r="AC886">
            <v>2842862.3759508366</v>
          </cell>
          <cell r="AD886">
            <v>3601457.2975826263</v>
          </cell>
          <cell r="AE886">
            <v>4394736.4941392932</v>
          </cell>
          <cell r="AF886">
            <v>5263836.5807639137</v>
          </cell>
          <cell r="AG886">
            <v>5940390.966405875</v>
          </cell>
          <cell r="AH886">
            <v>6676733.5838228241</v>
          </cell>
          <cell r="AI886">
            <v>7569141.9547386067</v>
          </cell>
          <cell r="AJ886">
            <v>8379191.7676835703</v>
          </cell>
          <cell r="AK886">
            <v>9329260.2742210124</v>
          </cell>
        </row>
        <row r="887">
          <cell r="A887" t="str">
            <v>Poland-NIS_Total</v>
          </cell>
          <cell r="B887">
            <v>671101.18540375063</v>
          </cell>
          <cell r="C887">
            <v>643486.13897837116</v>
          </cell>
          <cell r="D887">
            <v>844071.76524728467</v>
          </cell>
          <cell r="E887">
            <v>684203.2863214307</v>
          </cell>
          <cell r="F887">
            <v>758594.92163178953</v>
          </cell>
          <cell r="G887">
            <v>793279.19655666698</v>
          </cell>
          <cell r="H887">
            <v>869100.08662462025</v>
          </cell>
          <cell r="I887">
            <v>676554.38564196113</v>
          </cell>
          <cell r="J887">
            <v>736342.61741694936</v>
          </cell>
          <cell r="K887">
            <v>892408.37091578299</v>
          </cell>
          <cell r="L887">
            <v>810049.81294496334</v>
          </cell>
          <cell r="M887">
            <v>950068.50653744186</v>
          </cell>
          <cell r="N887">
            <v>671101.18540375063</v>
          </cell>
          <cell r="O887">
            <v>1314587.3243821217</v>
          </cell>
          <cell r="P887">
            <v>2158659.0896294061</v>
          </cell>
          <cell r="Q887">
            <v>684203.2863214307</v>
          </cell>
          <cell r="R887">
            <v>1442798.2079532202</v>
          </cell>
          <cell r="S887">
            <v>2236077.4045098871</v>
          </cell>
          <cell r="T887">
            <v>869100.08662462025</v>
          </cell>
          <cell r="U887">
            <v>1545654.4722665814</v>
          </cell>
          <cell r="V887">
            <v>2281997.0896835309</v>
          </cell>
          <cell r="W887">
            <v>892408.37091578299</v>
          </cell>
          <cell r="X887">
            <v>1702458.1838607462</v>
          </cell>
          <cell r="Y887">
            <v>2652526.6903981883</v>
          </cell>
          <cell r="Z887">
            <v>671101.18540375063</v>
          </cell>
          <cell r="AA887">
            <v>1314587.3243821217</v>
          </cell>
          <cell r="AB887">
            <v>2158659.0896294061</v>
          </cell>
          <cell r="AC887">
            <v>2842862.3759508366</v>
          </cell>
          <cell r="AD887">
            <v>3601457.2975826263</v>
          </cell>
          <cell r="AE887">
            <v>4394736.4941392932</v>
          </cell>
          <cell r="AF887">
            <v>5263836.5807639137</v>
          </cell>
          <cell r="AG887">
            <v>5940390.966405875</v>
          </cell>
          <cell r="AH887">
            <v>6676733.5838228241</v>
          </cell>
          <cell r="AI887">
            <v>7569141.9547386067</v>
          </cell>
          <cell r="AJ887">
            <v>8379191.7676835703</v>
          </cell>
          <cell r="AK887">
            <v>9329260.2742210124</v>
          </cell>
        </row>
        <row r="888">
          <cell r="A888" t="str">
            <v>Poland-NIS_None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</row>
        <row r="889">
          <cell r="A889" t="str">
            <v>Poland-Inst_Int</v>
          </cell>
          <cell r="B889">
            <v>335307.32492352684</v>
          </cell>
          <cell r="C889">
            <v>329792.32722449326</v>
          </cell>
          <cell r="D889">
            <v>326801.69513548608</v>
          </cell>
          <cell r="E889">
            <v>306276.31087409536</v>
          </cell>
          <cell r="F889">
            <v>361036.63679922186</v>
          </cell>
          <cell r="G889">
            <v>413983.9527895819</v>
          </cell>
          <cell r="H889">
            <v>455025.25107603939</v>
          </cell>
          <cell r="I889">
            <v>301652.86429712293</v>
          </cell>
          <cell r="J889">
            <v>328658.79185727786</v>
          </cell>
          <cell r="K889">
            <v>491719.16001191677</v>
          </cell>
          <cell r="L889">
            <v>405902.06924555235</v>
          </cell>
          <cell r="M889">
            <v>552929.86925096251</v>
          </cell>
          <cell r="N889">
            <v>335307.32492352684</v>
          </cell>
          <cell r="O889">
            <v>665099.6521480201</v>
          </cell>
          <cell r="P889">
            <v>991901.34728350618</v>
          </cell>
          <cell r="Q889">
            <v>306276.31087409536</v>
          </cell>
          <cell r="R889">
            <v>667312.94767331728</v>
          </cell>
          <cell r="S889">
            <v>1081296.9004628991</v>
          </cell>
          <cell r="T889">
            <v>455025.25107603939</v>
          </cell>
          <cell r="U889">
            <v>756678.11537316232</v>
          </cell>
          <cell r="V889">
            <v>1085336.9072304401</v>
          </cell>
          <cell r="W889">
            <v>491719.16001191677</v>
          </cell>
          <cell r="X889">
            <v>897621.22925746907</v>
          </cell>
          <cell r="Y889">
            <v>1450551.0985084316</v>
          </cell>
          <cell r="Z889">
            <v>335307.32492352684</v>
          </cell>
          <cell r="AA889">
            <v>665099.6521480201</v>
          </cell>
          <cell r="AB889">
            <v>991901.34728350618</v>
          </cell>
          <cell r="AC889">
            <v>1298177.6581576015</v>
          </cell>
          <cell r="AD889">
            <v>1659214.2949568233</v>
          </cell>
          <cell r="AE889">
            <v>2073198.2477464052</v>
          </cell>
          <cell r="AF889">
            <v>2528223.4988224446</v>
          </cell>
          <cell r="AG889">
            <v>2829876.3631195677</v>
          </cell>
          <cell r="AH889">
            <v>3158535.1549768457</v>
          </cell>
          <cell r="AI889">
            <v>3650254.3149887626</v>
          </cell>
          <cell r="AJ889">
            <v>4056156.3842343148</v>
          </cell>
          <cell r="AK889">
            <v>4609086.2534852773</v>
          </cell>
        </row>
        <row r="890">
          <cell r="A890" t="str">
            <v>Poland-Inst_Total</v>
          </cell>
          <cell r="B890">
            <v>335307.32492352684</v>
          </cell>
          <cell r="C890">
            <v>329792.32722449326</v>
          </cell>
          <cell r="D890">
            <v>326801.69513548608</v>
          </cell>
          <cell r="E890">
            <v>306276.31087409536</v>
          </cell>
          <cell r="F890">
            <v>361036.63679922186</v>
          </cell>
          <cell r="G890">
            <v>413983.9527895819</v>
          </cell>
          <cell r="H890">
            <v>455025.25107603939</v>
          </cell>
          <cell r="I890">
            <v>301652.86429712293</v>
          </cell>
          <cell r="J890">
            <v>328658.79185727786</v>
          </cell>
          <cell r="K890">
            <v>491719.16001191677</v>
          </cell>
          <cell r="L890">
            <v>405902.06924555235</v>
          </cell>
          <cell r="M890">
            <v>552929.86925096251</v>
          </cell>
          <cell r="N890">
            <v>335307.32492352684</v>
          </cell>
          <cell r="O890">
            <v>665099.6521480201</v>
          </cell>
          <cell r="P890">
            <v>991901.34728350618</v>
          </cell>
          <cell r="Q890">
            <v>306276.31087409536</v>
          </cell>
          <cell r="R890">
            <v>667312.94767331728</v>
          </cell>
          <cell r="S890">
            <v>1081296.9004628991</v>
          </cell>
          <cell r="T890">
            <v>455025.25107603939</v>
          </cell>
          <cell r="U890">
            <v>756678.11537316232</v>
          </cell>
          <cell r="V890">
            <v>1085336.9072304401</v>
          </cell>
          <cell r="W890">
            <v>491719.16001191677</v>
          </cell>
          <cell r="X890">
            <v>897621.22925746907</v>
          </cell>
          <cell r="Y890">
            <v>1450551.0985084316</v>
          </cell>
          <cell r="Z890">
            <v>335307.32492352684</v>
          </cell>
          <cell r="AA890">
            <v>665099.6521480201</v>
          </cell>
          <cell r="AB890">
            <v>991901.34728350618</v>
          </cell>
          <cell r="AC890">
            <v>1298177.6581576015</v>
          </cell>
          <cell r="AD890">
            <v>1659214.2949568233</v>
          </cell>
          <cell r="AE890">
            <v>2073198.2477464052</v>
          </cell>
          <cell r="AF890">
            <v>2528223.4988224446</v>
          </cell>
          <cell r="AG890">
            <v>2829876.3631195677</v>
          </cell>
          <cell r="AH890">
            <v>3158535.1549768457</v>
          </cell>
          <cell r="AI890">
            <v>3650254.3149887626</v>
          </cell>
          <cell r="AJ890">
            <v>4056156.3842343148</v>
          </cell>
          <cell r="AK890">
            <v>4609086.2534852773</v>
          </cell>
        </row>
        <row r="891">
          <cell r="A891" t="str">
            <v>Poland-Inst_None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 t="str">
            <v>Poland-NV_Int</v>
          </cell>
          <cell r="B892">
            <v>202187.27159524601</v>
          </cell>
          <cell r="C892">
            <v>167412.90165398901</v>
          </cell>
          <cell r="D892">
            <v>367196.34010990395</v>
          </cell>
          <cell r="E892">
            <v>226163.341544625</v>
          </cell>
          <cell r="F892">
            <v>278655.1528112361</v>
          </cell>
          <cell r="G892">
            <v>209082.04975500982</v>
          </cell>
          <cell r="H892">
            <v>234067.83790369006</v>
          </cell>
          <cell r="I892">
            <v>226396.14520451007</v>
          </cell>
          <cell r="J892">
            <v>229850.30183265009</v>
          </cell>
          <cell r="K892">
            <v>217630.81670772005</v>
          </cell>
          <cell r="L892">
            <v>235405.10543840006</v>
          </cell>
          <cell r="M892">
            <v>217008.20226847986</v>
          </cell>
          <cell r="N892">
            <v>202187.27159524601</v>
          </cell>
          <cell r="O892">
            <v>369600.17324923503</v>
          </cell>
          <cell r="P892">
            <v>736796.51335913897</v>
          </cell>
          <cell r="Q892">
            <v>226163.341544625</v>
          </cell>
          <cell r="R892">
            <v>504818.4943558611</v>
          </cell>
          <cell r="S892">
            <v>713900.54411087092</v>
          </cell>
          <cell r="T892">
            <v>234067.83790369006</v>
          </cell>
          <cell r="U892">
            <v>460463.98310820013</v>
          </cell>
          <cell r="V892">
            <v>690314.28494085022</v>
          </cell>
          <cell r="W892">
            <v>217630.81670772005</v>
          </cell>
          <cell r="X892">
            <v>453035.92214612011</v>
          </cell>
          <cell r="Y892">
            <v>670044.12441459997</v>
          </cell>
          <cell r="Z892">
            <v>202187.27159524601</v>
          </cell>
          <cell r="AA892">
            <v>369600.17324923503</v>
          </cell>
          <cell r="AB892">
            <v>736796.51335913897</v>
          </cell>
          <cell r="AC892">
            <v>962959.85490376398</v>
          </cell>
          <cell r="AD892">
            <v>1241615.0077150001</v>
          </cell>
          <cell r="AE892">
            <v>1450697.0574700099</v>
          </cell>
          <cell r="AF892">
            <v>1684764.8953737</v>
          </cell>
          <cell r="AG892">
            <v>1911161.04057821</v>
          </cell>
          <cell r="AH892">
            <v>2141011.3424108601</v>
          </cell>
          <cell r="AI892">
            <v>2358642.1591185802</v>
          </cell>
          <cell r="AJ892">
            <v>2594047.2645569802</v>
          </cell>
          <cell r="AK892">
            <v>2811055.4668254601</v>
          </cell>
        </row>
        <row r="893">
          <cell r="A893" t="str">
            <v>Poland-NVS_Total</v>
          </cell>
          <cell r="B893">
            <v>202187.27159524601</v>
          </cell>
          <cell r="C893">
            <v>167412.90165398901</v>
          </cell>
          <cell r="D893">
            <v>367196.34010990395</v>
          </cell>
          <cell r="E893">
            <v>226163.341544625</v>
          </cell>
          <cell r="F893">
            <v>278655.1528112361</v>
          </cell>
          <cell r="G893">
            <v>209082.04975500982</v>
          </cell>
          <cell r="H893">
            <v>234067.83790369006</v>
          </cell>
          <cell r="I893">
            <v>226396.14520451007</v>
          </cell>
          <cell r="J893">
            <v>229850.30183265009</v>
          </cell>
          <cell r="K893">
            <v>217630.81670772005</v>
          </cell>
          <cell r="L893">
            <v>235405.10543840006</v>
          </cell>
          <cell r="M893">
            <v>217008.20226847986</v>
          </cell>
          <cell r="N893">
            <v>202187.27159524601</v>
          </cell>
          <cell r="O893">
            <v>369600.17324923503</v>
          </cell>
          <cell r="P893">
            <v>736796.51335913897</v>
          </cell>
          <cell r="Q893">
            <v>226163.341544625</v>
          </cell>
          <cell r="R893">
            <v>504818.4943558611</v>
          </cell>
          <cell r="S893">
            <v>713900.54411087092</v>
          </cell>
          <cell r="T893">
            <v>234067.83790369006</v>
          </cell>
          <cell r="U893">
            <v>460463.98310820013</v>
          </cell>
          <cell r="V893">
            <v>690314.28494085022</v>
          </cell>
          <cell r="W893">
            <v>217630.81670772005</v>
          </cell>
          <cell r="X893">
            <v>453035.92214612011</v>
          </cell>
          <cell r="Y893">
            <v>670044.12441459997</v>
          </cell>
          <cell r="Z893">
            <v>202187.27159524601</v>
          </cell>
          <cell r="AA893">
            <v>369600.17324923503</v>
          </cell>
          <cell r="AB893">
            <v>736796.51335913897</v>
          </cell>
          <cell r="AC893">
            <v>962959.85490376398</v>
          </cell>
          <cell r="AD893">
            <v>1241615.0077150001</v>
          </cell>
          <cell r="AE893">
            <v>1450697.0574700099</v>
          </cell>
          <cell r="AF893">
            <v>1684764.8953737</v>
          </cell>
          <cell r="AG893">
            <v>1911161.04057821</v>
          </cell>
          <cell r="AH893">
            <v>2141011.3424108601</v>
          </cell>
          <cell r="AI893">
            <v>2358642.1591185802</v>
          </cell>
          <cell r="AJ893">
            <v>2594047.2645569802</v>
          </cell>
          <cell r="AK893">
            <v>2811055.4668254601</v>
          </cell>
        </row>
        <row r="894">
          <cell r="A894" t="str">
            <v>Poland-NVS_None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</row>
        <row r="895">
          <cell r="A895" t="str">
            <v>Poland-Spine_Int</v>
          </cell>
          <cell r="B895">
            <v>131888.95806827</v>
          </cell>
          <cell r="C895">
            <v>144237.11052759801</v>
          </cell>
          <cell r="D895">
            <v>148039.406079965</v>
          </cell>
          <cell r="E895">
            <v>148771.01323732501</v>
          </cell>
          <cell r="F895">
            <v>117521.98370374402</v>
          </cell>
          <cell r="G895">
            <v>166447.16169026494</v>
          </cell>
          <cell r="H895">
            <v>177506.52391651308</v>
          </cell>
          <cell r="I895">
            <v>147770.74524240987</v>
          </cell>
          <cell r="J895">
            <v>167111.99480252014</v>
          </cell>
          <cell r="K895">
            <v>178239.48729054001</v>
          </cell>
          <cell r="L895">
            <v>153675.3688313798</v>
          </cell>
          <cell r="M895">
            <v>177618.69738231017</v>
          </cell>
          <cell r="N895">
            <v>131888.95806827</v>
          </cell>
          <cell r="O895">
            <v>276126.06859586801</v>
          </cell>
          <cell r="P895">
            <v>424165.47467583301</v>
          </cell>
          <cell r="Q895">
            <v>148771.01323732501</v>
          </cell>
          <cell r="R895">
            <v>266292.99694106902</v>
          </cell>
          <cell r="S895">
            <v>432740.15863133396</v>
          </cell>
          <cell r="T895">
            <v>177506.52391651308</v>
          </cell>
          <cell r="U895">
            <v>325277.26915892295</v>
          </cell>
          <cell r="V895">
            <v>492389.2639614431</v>
          </cell>
          <cell r="W895">
            <v>178239.48729054001</v>
          </cell>
          <cell r="X895">
            <v>331914.85612191982</v>
          </cell>
          <cell r="Y895">
            <v>509533.55350422999</v>
          </cell>
          <cell r="Z895">
            <v>131888.95806827</v>
          </cell>
          <cell r="AA895">
            <v>276126.06859586801</v>
          </cell>
          <cell r="AB895">
            <v>424165.47467583301</v>
          </cell>
          <cell r="AC895">
            <v>572936.48791315802</v>
          </cell>
          <cell r="AD895">
            <v>690458.47161690204</v>
          </cell>
          <cell r="AE895">
            <v>856905.63330716698</v>
          </cell>
          <cell r="AF895">
            <v>1034412.1572236801</v>
          </cell>
          <cell r="AG895">
            <v>1182182.9024660899</v>
          </cell>
          <cell r="AH895">
            <v>1349294.8972686101</v>
          </cell>
          <cell r="AI895">
            <v>1527534.3845591501</v>
          </cell>
          <cell r="AJ895">
            <v>1681209.7533905299</v>
          </cell>
          <cell r="AK895">
            <v>1858828.4507728401</v>
          </cell>
        </row>
        <row r="896">
          <cell r="A896" t="str">
            <v>Poland-SPI_Total</v>
          </cell>
          <cell r="B896">
            <v>131888.95806827</v>
          </cell>
          <cell r="C896">
            <v>144237.11052759801</v>
          </cell>
          <cell r="D896">
            <v>148039.406079965</v>
          </cell>
          <cell r="E896">
            <v>148771.01323732501</v>
          </cell>
          <cell r="F896">
            <v>117521.98370374402</v>
          </cell>
          <cell r="G896">
            <v>166447.16169026494</v>
          </cell>
          <cell r="H896">
            <v>177506.52391651308</v>
          </cell>
          <cell r="I896">
            <v>147770.74524240987</v>
          </cell>
          <cell r="J896">
            <v>167111.99480252014</v>
          </cell>
          <cell r="K896">
            <v>178239.48729054001</v>
          </cell>
          <cell r="L896">
            <v>153675.3688313798</v>
          </cell>
          <cell r="M896">
            <v>177618.69738231017</v>
          </cell>
          <cell r="N896">
            <v>131888.95806827</v>
          </cell>
          <cell r="O896">
            <v>276126.06859586801</v>
          </cell>
          <cell r="P896">
            <v>424165.47467583301</v>
          </cell>
          <cell r="Q896">
            <v>148771.01323732501</v>
          </cell>
          <cell r="R896">
            <v>266292.99694106902</v>
          </cell>
          <cell r="S896">
            <v>432740.15863133396</v>
          </cell>
          <cell r="T896">
            <v>177506.52391651308</v>
          </cell>
          <cell r="U896">
            <v>325277.26915892295</v>
          </cell>
          <cell r="V896">
            <v>492389.2639614431</v>
          </cell>
          <cell r="W896">
            <v>178239.48729054001</v>
          </cell>
          <cell r="X896">
            <v>331914.85612191982</v>
          </cell>
          <cell r="Y896">
            <v>509533.55350422999</v>
          </cell>
          <cell r="Z896">
            <v>131888.95806827</v>
          </cell>
          <cell r="AA896">
            <v>276126.06859586801</v>
          </cell>
          <cell r="AB896">
            <v>424165.47467583301</v>
          </cell>
          <cell r="AC896">
            <v>572936.48791315802</v>
          </cell>
          <cell r="AD896">
            <v>690458.47161690204</v>
          </cell>
          <cell r="AE896">
            <v>856905.63330716698</v>
          </cell>
          <cell r="AF896">
            <v>1034412.1572236801</v>
          </cell>
          <cell r="AG896">
            <v>1182182.9024660899</v>
          </cell>
          <cell r="AH896">
            <v>1349294.8972686101</v>
          </cell>
          <cell r="AI896">
            <v>1527534.3845591501</v>
          </cell>
          <cell r="AJ896">
            <v>1681209.7533905299</v>
          </cell>
          <cell r="AK896">
            <v>1858828.4507728401</v>
          </cell>
        </row>
        <row r="897">
          <cell r="A897" t="str">
            <v>Poland-SPI_None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</row>
        <row r="898">
          <cell r="A898" t="str">
            <v>Poland-CMF_Int</v>
          </cell>
          <cell r="B898">
            <v>1717.6308167077232</v>
          </cell>
          <cell r="C898">
            <v>2043.7995722909473</v>
          </cell>
          <cell r="D898">
            <v>2034.3239219295699</v>
          </cell>
          <cell r="E898">
            <v>2992.6206653853519</v>
          </cell>
          <cell r="F898">
            <v>1381.1483175875101</v>
          </cell>
          <cell r="G898">
            <v>3766.0323218104431</v>
          </cell>
          <cell r="H898">
            <v>2500.4737283776772</v>
          </cell>
          <cell r="I898">
            <v>734.63089791829952</v>
          </cell>
          <cell r="J898">
            <v>10721.528924501181</v>
          </cell>
          <cell r="K898">
            <v>4818.9069056062699</v>
          </cell>
          <cell r="L898">
            <v>15067.26942963102</v>
          </cell>
          <cell r="M898">
            <v>2511.7376356893092</v>
          </cell>
          <cell r="N898">
            <v>1717.6308167077232</v>
          </cell>
          <cell r="O898">
            <v>3761.4303889986704</v>
          </cell>
          <cell r="P898">
            <v>5795.7543109282406</v>
          </cell>
          <cell r="Q898">
            <v>2992.6206653853519</v>
          </cell>
          <cell r="R898">
            <v>4373.7689829728624</v>
          </cell>
          <cell r="S898">
            <v>8139.8013047833056</v>
          </cell>
          <cell r="T898">
            <v>2500.4737283776772</v>
          </cell>
          <cell r="U898">
            <v>3235.1046262959767</v>
          </cell>
          <cell r="V898">
            <v>13956.633550797158</v>
          </cell>
          <cell r="W898">
            <v>4818.9069056062699</v>
          </cell>
          <cell r="X898">
            <v>19886.176335237291</v>
          </cell>
          <cell r="Y898">
            <v>22397.913970926602</v>
          </cell>
          <cell r="Z898">
            <v>1717.6308167077232</v>
          </cell>
          <cell r="AA898">
            <v>3761.4303889986704</v>
          </cell>
          <cell r="AB898">
            <v>5795.7543109282406</v>
          </cell>
          <cell r="AC898">
            <v>8788.3749763135929</v>
          </cell>
          <cell r="AD898">
            <v>10169.523293901104</v>
          </cell>
          <cell r="AE898">
            <v>13935.555615711546</v>
          </cell>
          <cell r="AF898">
            <v>16436.029344089224</v>
          </cell>
          <cell r="AG898">
            <v>17170.660242007521</v>
          </cell>
          <cell r="AH898">
            <v>27892.189166508702</v>
          </cell>
          <cell r="AI898">
            <v>32711.096072114971</v>
          </cell>
          <cell r="AJ898">
            <v>47778.36550174599</v>
          </cell>
          <cell r="AK898">
            <v>50290.103137435297</v>
          </cell>
        </row>
        <row r="899">
          <cell r="A899" t="str">
            <v>Poland-CMF_Total</v>
          </cell>
          <cell r="B899">
            <v>1717.6308167077232</v>
          </cell>
          <cell r="C899">
            <v>2043.7995722909473</v>
          </cell>
          <cell r="D899">
            <v>2034.3239219295699</v>
          </cell>
          <cell r="E899">
            <v>2992.6206653853519</v>
          </cell>
          <cell r="F899">
            <v>1381.1483175875101</v>
          </cell>
          <cell r="G899">
            <v>3766.0323218104431</v>
          </cell>
          <cell r="H899">
            <v>2500.4737283776772</v>
          </cell>
          <cell r="I899">
            <v>734.63089791829952</v>
          </cell>
          <cell r="J899">
            <v>10721.528924501181</v>
          </cell>
          <cell r="K899">
            <v>4818.9069056062699</v>
          </cell>
          <cell r="L899">
            <v>15067.26942963102</v>
          </cell>
          <cell r="M899">
            <v>2511.7376356893092</v>
          </cell>
          <cell r="N899">
            <v>1717.6308167077232</v>
          </cell>
          <cell r="O899">
            <v>3761.4303889986704</v>
          </cell>
          <cell r="P899">
            <v>5795.7543109282406</v>
          </cell>
          <cell r="Q899">
            <v>2992.6206653853519</v>
          </cell>
          <cell r="R899">
            <v>4373.7689829728624</v>
          </cell>
          <cell r="S899">
            <v>8139.8013047833056</v>
          </cell>
          <cell r="T899">
            <v>2500.4737283776772</v>
          </cell>
          <cell r="U899">
            <v>3235.1046262959767</v>
          </cell>
          <cell r="V899">
            <v>13956.633550797158</v>
          </cell>
          <cell r="W899">
            <v>4818.9069056062699</v>
          </cell>
          <cell r="X899">
            <v>19886.176335237291</v>
          </cell>
          <cell r="Y899">
            <v>22397.913970926602</v>
          </cell>
          <cell r="Z899">
            <v>1717.6308167077232</v>
          </cell>
          <cell r="AA899">
            <v>3761.4303889986704</v>
          </cell>
          <cell r="AB899">
            <v>5795.7543109282406</v>
          </cell>
          <cell r="AC899">
            <v>8788.3749763135929</v>
          </cell>
          <cell r="AD899">
            <v>10169.523293901104</v>
          </cell>
          <cell r="AE899">
            <v>13935.555615711546</v>
          </cell>
          <cell r="AF899">
            <v>16436.029344089224</v>
          </cell>
          <cell r="AG899">
            <v>17170.660242007521</v>
          </cell>
          <cell r="AH899">
            <v>27892.189166508702</v>
          </cell>
          <cell r="AI899">
            <v>32711.096072114971</v>
          </cell>
          <cell r="AJ899">
            <v>47778.36550174599</v>
          </cell>
          <cell r="AK899">
            <v>50290.103137435297</v>
          </cell>
        </row>
        <row r="900">
          <cell r="A900" t="str">
            <v>Poland-CMF_None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</row>
        <row r="901">
          <cell r="A901" t="str">
            <v>Poland-Orthopaedics</v>
          </cell>
          <cell r="B901">
            <v>2110939.3356974609</v>
          </cell>
          <cell r="C901">
            <v>2107400.990769058</v>
          </cell>
          <cell r="D901">
            <v>2386697.1109358175</v>
          </cell>
          <cell r="E901">
            <v>2124535.5573731139</v>
          </cell>
          <cell r="F901">
            <v>2299245.8785631135</v>
          </cell>
          <cell r="G901">
            <v>2534107.9559297306</v>
          </cell>
          <cell r="H901">
            <v>2042862.9571478872</v>
          </cell>
          <cell r="I901">
            <v>2235423.4536152156</v>
          </cell>
          <cell r="J901">
            <v>2350400.3167212461</v>
          </cell>
          <cell r="K901">
            <v>2805015.9984840676</v>
          </cell>
          <cell r="L901">
            <v>2729503.0453966875</v>
          </cell>
          <cell r="M901">
            <v>2355563.4146340881</v>
          </cell>
          <cell r="N901">
            <v>2110939.3356974609</v>
          </cell>
          <cell r="O901">
            <v>4218340.3264665194</v>
          </cell>
          <cell r="P901">
            <v>6605037.4374023369</v>
          </cell>
          <cell r="Q901">
            <v>2124535.5573731139</v>
          </cell>
          <cell r="R901">
            <v>4423781.4359362274</v>
          </cell>
          <cell r="S901">
            <v>6957889.3918659575</v>
          </cell>
          <cell r="T901">
            <v>2042862.9571478872</v>
          </cell>
          <cell r="U901">
            <v>4278286.4107631026</v>
          </cell>
          <cell r="V901">
            <v>6628686.7274843492</v>
          </cell>
          <cell r="W901">
            <v>2805015.9984840676</v>
          </cell>
          <cell r="X901">
            <v>5534519.0438807551</v>
          </cell>
          <cell r="Y901">
            <v>7890082.4585148431</v>
          </cell>
          <cell r="Z901">
            <v>2110939.3356974609</v>
          </cell>
          <cell r="AA901">
            <v>4218340.3264665194</v>
          </cell>
          <cell r="AB901">
            <v>6605037.4374023369</v>
          </cell>
          <cell r="AC901">
            <v>8729572.9947754517</v>
          </cell>
          <cell r="AD901">
            <v>11028818.873338565</v>
          </cell>
          <cell r="AE901">
            <v>13562926.829268295</v>
          </cell>
          <cell r="AF901">
            <v>15605789.786416182</v>
          </cell>
          <cell r="AG901">
            <v>17841213.240031399</v>
          </cell>
          <cell r="AH901">
            <v>20191613.556752644</v>
          </cell>
          <cell r="AI901">
            <v>22996629.555236712</v>
          </cell>
          <cell r="AJ901">
            <v>25726132.600633398</v>
          </cell>
          <cell r="AK901">
            <v>28081696.015267484</v>
          </cell>
        </row>
        <row r="902">
          <cell r="A902" t="str">
            <v>Poland-P_ORT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A903" t="str">
            <v>Poland-MedSurg</v>
          </cell>
          <cell r="B903">
            <v>1039826.3339666076</v>
          </cell>
          <cell r="C903">
            <v>1137289.6145848152</v>
          </cell>
          <cell r="D903">
            <v>1209188.7975887686</v>
          </cell>
          <cell r="E903">
            <v>1153113.342271053</v>
          </cell>
          <cell r="F903">
            <v>1302874.5648466516</v>
          </cell>
          <cell r="G903">
            <v>1658953.5604287905</v>
          </cell>
          <cell r="H903">
            <v>1764795.1749005031</v>
          </cell>
          <cell r="I903">
            <v>1053051.8662407589</v>
          </cell>
          <cell r="J903">
            <v>1576023.5469857254</v>
          </cell>
          <cell r="K903">
            <v>2168688.9275330878</v>
          </cell>
          <cell r="L903">
            <v>1966753.7402885763</v>
          </cell>
          <cell r="M903">
            <v>3804179.8027178207</v>
          </cell>
          <cell r="N903">
            <v>1039826.3339666076</v>
          </cell>
          <cell r="O903">
            <v>2177115.9485514229</v>
          </cell>
          <cell r="P903">
            <v>3386304.7461401913</v>
          </cell>
          <cell r="Q903">
            <v>1153113.342271053</v>
          </cell>
          <cell r="R903">
            <v>2455987.9071177049</v>
          </cell>
          <cell r="S903">
            <v>4114941.4675464956</v>
          </cell>
          <cell r="T903">
            <v>1764795.1749005031</v>
          </cell>
          <cell r="U903">
            <v>2817847.0411412623</v>
          </cell>
          <cell r="V903">
            <v>4393870.5881269872</v>
          </cell>
          <cell r="W903">
            <v>2168688.9275330878</v>
          </cell>
          <cell r="X903">
            <v>4135442.6678216644</v>
          </cell>
          <cell r="Y903">
            <v>7939622.4705394851</v>
          </cell>
          <cell r="Z903">
            <v>1039826.3339666076</v>
          </cell>
          <cell r="AA903">
            <v>2177115.9485514229</v>
          </cell>
          <cell r="AB903">
            <v>3386304.7461401913</v>
          </cell>
          <cell r="AC903">
            <v>4539418.0884112446</v>
          </cell>
          <cell r="AD903">
            <v>5842292.6532578962</v>
          </cell>
          <cell r="AE903">
            <v>7501246.2136866869</v>
          </cell>
          <cell r="AF903">
            <v>9266041.3885871898</v>
          </cell>
          <cell r="AG903">
            <v>10319093.254827948</v>
          </cell>
          <cell r="AH903">
            <v>11895116.801813673</v>
          </cell>
          <cell r="AI903">
            <v>14063805.729346761</v>
          </cell>
          <cell r="AJ903">
            <v>16030559.469635338</v>
          </cell>
          <cell r="AK903">
            <v>19834739.272353157</v>
          </cell>
        </row>
        <row r="904">
          <cell r="A904" t="str">
            <v>Poland-P_MSNT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A905" t="str">
            <v>Poland-NeuroSpine</v>
          </cell>
          <cell r="B905">
            <v>440551.04084891966</v>
          </cell>
          <cell r="C905">
            <v>390018.34546980367</v>
          </cell>
          <cell r="D905">
            <v>656356.12625537906</v>
          </cell>
          <cell r="E905">
            <v>500828.08803226741</v>
          </cell>
          <cell r="F905">
            <v>609728.47513602569</v>
          </cell>
          <cell r="G905">
            <v>560639.27885005507</v>
          </cell>
          <cell r="H905">
            <v>601315.50580655888</v>
          </cell>
          <cell r="I905">
            <v>504687.45025851118</v>
          </cell>
          <cell r="J905">
            <v>531369.51625564543</v>
          </cell>
          <cell r="K905">
            <v>613338.74231882638</v>
          </cell>
          <cell r="L905">
            <v>632414.51936871803</v>
          </cell>
          <cell r="M905">
            <v>558049.9715762923</v>
          </cell>
          <cell r="N905">
            <v>440551.04084891966</v>
          </cell>
          <cell r="O905">
            <v>830569.38631872332</v>
          </cell>
          <cell r="P905">
            <v>1486925.5125741023</v>
          </cell>
          <cell r="Q905">
            <v>500828.08803226741</v>
          </cell>
          <cell r="R905">
            <v>1110556.5631682931</v>
          </cell>
          <cell r="S905">
            <v>1671195.8420183482</v>
          </cell>
          <cell r="T905">
            <v>601315.50580655888</v>
          </cell>
          <cell r="U905">
            <v>1106002.9560650701</v>
          </cell>
          <cell r="V905">
            <v>1637372.4723207154</v>
          </cell>
          <cell r="W905">
            <v>613338.74231882638</v>
          </cell>
          <cell r="X905">
            <v>1245753.2616875444</v>
          </cell>
          <cell r="Y905">
            <v>1803803.2332638367</v>
          </cell>
          <cell r="Z905">
            <v>440551.04084891966</v>
          </cell>
          <cell r="AA905">
            <v>830569.38631872332</v>
          </cell>
          <cell r="AB905">
            <v>1486925.5125741023</v>
          </cell>
          <cell r="AC905">
            <v>1987753.6006063698</v>
          </cell>
          <cell r="AD905">
            <v>2597482.0757423956</v>
          </cell>
          <cell r="AE905">
            <v>3158121.3545924509</v>
          </cell>
          <cell r="AF905">
            <v>3759436.8603990097</v>
          </cell>
          <cell r="AG905">
            <v>4264124.3106575208</v>
          </cell>
          <cell r="AH905">
            <v>4795493.8269131659</v>
          </cell>
          <cell r="AI905">
            <v>5408832.5692319926</v>
          </cell>
          <cell r="AJ905">
            <v>6041247.088600711</v>
          </cell>
          <cell r="AK905">
            <v>6599297.060177003</v>
          </cell>
        </row>
        <row r="906">
          <cell r="A906" t="str">
            <v>Poland-P_NS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</row>
        <row r="907">
          <cell r="A907" t="str">
            <v>Poland-Product_None_Int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A908" t="str">
            <v>E_1724-Products_Total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-63.386834147476101</v>
          </cell>
          <cell r="H908">
            <v>-147.4180041870199</v>
          </cell>
          <cell r="I908">
            <v>-189.86973714817398</v>
          </cell>
          <cell r="J908">
            <v>-189.20679227727408</v>
          </cell>
          <cell r="K908">
            <v>-304.256803907885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-63.386834147476101</v>
          </cell>
          <cell r="T908">
            <v>-147.4180041870199</v>
          </cell>
          <cell r="U908">
            <v>-337.28774133519391</v>
          </cell>
          <cell r="V908">
            <v>-526.49453361246799</v>
          </cell>
          <cell r="W908">
            <v>-304.256803907885</v>
          </cell>
          <cell r="X908">
            <v>-304.256803907885</v>
          </cell>
          <cell r="Y908">
            <v>-304.256803907885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-63.386834147476101</v>
          </cell>
          <cell r="AF908">
            <v>-210.804838334496</v>
          </cell>
          <cell r="AG908">
            <v>-400.67457548266998</v>
          </cell>
          <cell r="AH908">
            <v>-589.88136775994406</v>
          </cell>
          <cell r="AI908">
            <v>-894.13817166782906</v>
          </cell>
          <cell r="AJ908">
            <v>-894.13817166782906</v>
          </cell>
          <cell r="AK908">
            <v>-894.13817166782906</v>
          </cell>
        </row>
        <row r="909">
          <cell r="A909" t="str">
            <v>E_1724-Ortho_Alt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</row>
        <row r="910">
          <cell r="A910" t="str">
            <v>E_1724-P_OICON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A911" t="str">
            <v>E_1724-ReconProd_Alt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A912" t="str">
            <v>E_1724-P_128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 t="str">
            <v>E_1724-P_60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</row>
        <row r="914">
          <cell r="A914" t="str">
            <v>E_1724-P_70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 t="str">
            <v>E_1724-P_71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 t="str">
            <v>E_1724-P_72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 t="str">
            <v>E_1724-P_77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 t="str">
            <v>E_1724-P_79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 t="str">
            <v>E_1724-Trauma_Alt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 t="str">
            <v>E_1724-P_601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 t="str">
            <v>E_1724-P_73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 t="str">
            <v>E_1724-P_112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 t="str">
            <v>E_1724-Spine_Alt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 t="str">
            <v>E_1724-P_602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 t="str">
            <v>E_1724-P_74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 t="str">
            <v>E_1724-P_85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 t="str">
            <v>E_1724-MedSurg_Alt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-63.386834147476101</v>
          </cell>
          <cell r="H927">
            <v>-147.4180041870199</v>
          </cell>
          <cell r="I927">
            <v>-189.86973714817398</v>
          </cell>
          <cell r="J927">
            <v>-189.20679227727408</v>
          </cell>
          <cell r="K927">
            <v>-304.256803907885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-63.386834147476101</v>
          </cell>
          <cell r="T927">
            <v>-147.4180041870199</v>
          </cell>
          <cell r="U927">
            <v>-337.28774133519391</v>
          </cell>
          <cell r="V927">
            <v>-526.49453361246799</v>
          </cell>
          <cell r="W927">
            <v>-304.256803907885</v>
          </cell>
          <cell r="X927">
            <v>-304.256803907885</v>
          </cell>
          <cell r="Y927">
            <v>-304.256803907885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-63.386834147476101</v>
          </cell>
          <cell r="AF927">
            <v>-210.804838334496</v>
          </cell>
          <cell r="AG927">
            <v>-400.67457548266998</v>
          </cell>
          <cell r="AH927">
            <v>-589.88136775994406</v>
          </cell>
          <cell r="AI927">
            <v>-894.13817166782906</v>
          </cell>
          <cell r="AJ927">
            <v>-894.13817166782906</v>
          </cell>
          <cell r="AK927">
            <v>-894.13817166782906</v>
          </cell>
        </row>
        <row r="928">
          <cell r="A928" t="str">
            <v>E_1724-Inst_Alt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 t="str">
            <v>E_1724-P_606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 t="str">
            <v>E_1724-P_80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 t="str">
            <v>E_1724-Endo_Alt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-63.386834147476101</v>
          </cell>
          <cell r="H931">
            <v>-147.4180041870199</v>
          </cell>
          <cell r="I931">
            <v>-189.86973714817398</v>
          </cell>
          <cell r="J931">
            <v>-189.20679227727408</v>
          </cell>
          <cell r="K931">
            <v>-304.256803907885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-63.386834147476101</v>
          </cell>
          <cell r="T931">
            <v>-147.4180041870199</v>
          </cell>
          <cell r="U931">
            <v>-337.28774133519391</v>
          </cell>
          <cell r="V931">
            <v>-526.49453361246799</v>
          </cell>
          <cell r="W931">
            <v>-304.256803907885</v>
          </cell>
          <cell r="X931">
            <v>-304.256803907885</v>
          </cell>
          <cell r="Y931">
            <v>-304.256803907885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-63.386834147476101</v>
          </cell>
          <cell r="AF931">
            <v>-210.804838334496</v>
          </cell>
          <cell r="AG931">
            <v>-400.67457548266998</v>
          </cell>
          <cell r="AH931">
            <v>-589.88136775994406</v>
          </cell>
          <cell r="AI931">
            <v>-894.13817166782906</v>
          </cell>
          <cell r="AJ931">
            <v>-894.13817166782906</v>
          </cell>
          <cell r="AK931">
            <v>-894.13817166782906</v>
          </cell>
        </row>
        <row r="932">
          <cell r="A932" t="str">
            <v>E_1724-P_76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 t="str">
            <v>E_1724-P_81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 t="str">
            <v>E_1724-P_226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-63.386834147476101</v>
          </cell>
          <cell r="H934">
            <v>-147.4180041870199</v>
          </cell>
          <cell r="I934">
            <v>-189.86973714817398</v>
          </cell>
          <cell r="J934">
            <v>-189.20679227727408</v>
          </cell>
          <cell r="K934">
            <v>-304.256803907885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-63.386834147476101</v>
          </cell>
          <cell r="T934">
            <v>-147.4180041870199</v>
          </cell>
          <cell r="U934">
            <v>-337.28774133519391</v>
          </cell>
          <cell r="V934">
            <v>-526.49453361246799</v>
          </cell>
          <cell r="W934">
            <v>-304.256803907885</v>
          </cell>
          <cell r="X934">
            <v>-304.256803907885</v>
          </cell>
          <cell r="Y934">
            <v>-304.256803907885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-63.386834147476101</v>
          </cell>
          <cell r="AF934">
            <v>-210.804838334496</v>
          </cell>
          <cell r="AG934">
            <v>-400.67457548266998</v>
          </cell>
          <cell r="AH934">
            <v>-589.88136775994406</v>
          </cell>
          <cell r="AI934">
            <v>-894.13817166782906</v>
          </cell>
          <cell r="AJ934">
            <v>-894.13817166782906</v>
          </cell>
          <cell r="AK934">
            <v>-894.13817166782906</v>
          </cell>
        </row>
        <row r="935">
          <cell r="A935" t="str">
            <v>E_1724-P_24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 t="str">
            <v>E_1724-Med_Alt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 t="str">
            <v>E_1724-P_406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 t="str">
            <v>E_1724-P_423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 t="str">
            <v>E_1724-P_82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 t="str">
            <v>E_1724-P_607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 t="str">
            <v>E_1724-P_454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 t="str">
            <v>E_1724-P_453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 t="str">
            <v>E_1724-P_452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 t="str">
            <v>E_1724-P_451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 t="str">
            <v>E_1724-P_45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 t="str">
            <v>E_1724-P_4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 t="str">
            <v>E_1724-P_445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 t="str">
            <v>E_1724-P_443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 t="str">
            <v>E_1724-P_442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 t="str">
            <v>E_1724-P_441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 t="str">
            <v>E_1724-P_44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 t="str">
            <v>E_1724-Sustain_Alt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 t="str">
            <v>E_1724-P_83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 t="str">
            <v>E_1724-MsntGrp_Alt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 t="str">
            <v>E_1724-P_MSCONT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 t="str">
            <v>E_1724-P_NSCONT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 t="str">
            <v>E_1724-P_89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 t="str">
            <v>E_1724-P_89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 t="str">
            <v>E_1724-CMF_Alt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 t="str">
            <v>E_1724-P_327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 t="str">
            <v>E_1724-CFM_NSE_Alt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 t="str">
            <v>E_1724-P_33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 t="str">
            <v>E_1724-P_333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 t="str">
            <v>E_1724-P_338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 t="str">
            <v>E_1724-P_343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 t="str">
            <v>E_1724-P_75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 t="str">
            <v>E_1724-P_86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 t="str">
            <v>E_1724-Neuro_Alt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 t="str">
            <v>E_1724-P_84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 t="str">
            <v>E_1724-P_56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 t="str">
            <v>E_1724-P_566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 t="str">
            <v>E_1724-Corp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 t="str">
            <v>E_1724-P_609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 t="str">
            <v>E_1724-[None]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 t="str">
            <v>E_1724-OrtGrp_Int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 t="str">
            <v>E_1724-ORTGRP_Total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 t="str">
            <v>E_1724-ORTGRP_None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 t="str">
            <v>E_1724-Ortho_Int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 t="str">
            <v>E_1724-ORT_Total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 t="str">
            <v>E_1724-ORT_None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 t="str">
            <v>E_1724-ReconProd_Int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 t="str">
            <v>E_1724-Trauma_Int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 t="str">
            <v>E_1724-MedSurg_Int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-63.386834147476101</v>
          </cell>
          <cell r="H983">
            <v>-147.4180041870199</v>
          </cell>
          <cell r="I983">
            <v>-189.86973714817398</v>
          </cell>
          <cell r="J983">
            <v>-189.20679227727408</v>
          </cell>
          <cell r="K983">
            <v>-304.256803907885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-63.386834147476101</v>
          </cell>
          <cell r="T983">
            <v>-147.4180041870199</v>
          </cell>
          <cell r="U983">
            <v>-337.28774133519391</v>
          </cell>
          <cell r="V983">
            <v>-526.49453361246799</v>
          </cell>
          <cell r="W983">
            <v>-304.256803907885</v>
          </cell>
          <cell r="X983">
            <v>-304.256803907885</v>
          </cell>
          <cell r="Y983">
            <v>-304.256803907885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-63.386834147476101</v>
          </cell>
          <cell r="AF983">
            <v>-210.804838334496</v>
          </cell>
          <cell r="AG983">
            <v>-400.67457548266998</v>
          </cell>
          <cell r="AH983">
            <v>-589.88136775994406</v>
          </cell>
          <cell r="AI983">
            <v>-894.13817166782906</v>
          </cell>
          <cell r="AJ983">
            <v>-894.13817166782906</v>
          </cell>
          <cell r="AK983">
            <v>-894.13817166782906</v>
          </cell>
        </row>
        <row r="984">
          <cell r="A984" t="str">
            <v>E_1724-MSNT_Total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3.386834147476101</v>
          </cell>
          <cell r="H984">
            <v>-147.4180041870199</v>
          </cell>
          <cell r="I984">
            <v>-189.86973714817398</v>
          </cell>
          <cell r="J984">
            <v>-189.20679227727408</v>
          </cell>
          <cell r="K984">
            <v>-304.256803907885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-63.386834147476101</v>
          </cell>
          <cell r="T984">
            <v>-147.4180041870199</v>
          </cell>
          <cell r="U984">
            <v>-337.28774133519391</v>
          </cell>
          <cell r="V984">
            <v>-526.49453361246799</v>
          </cell>
          <cell r="W984">
            <v>-304.256803907885</v>
          </cell>
          <cell r="X984">
            <v>-304.256803907885</v>
          </cell>
          <cell r="Y984">
            <v>-304.256803907885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-63.386834147476101</v>
          </cell>
          <cell r="AF984">
            <v>-210.804838334496</v>
          </cell>
          <cell r="AG984">
            <v>-400.67457548266998</v>
          </cell>
          <cell r="AH984">
            <v>-589.88136775994406</v>
          </cell>
          <cell r="AI984">
            <v>-894.13817166782906</v>
          </cell>
          <cell r="AJ984">
            <v>-894.13817166782906</v>
          </cell>
          <cell r="AK984">
            <v>-894.13817166782906</v>
          </cell>
        </row>
        <row r="985">
          <cell r="A985" t="str">
            <v>E_1724-MEDSURG_None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 t="str">
            <v>E_1724-Endo_In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-63.386834147476101</v>
          </cell>
          <cell r="H986">
            <v>-147.4180041870199</v>
          </cell>
          <cell r="I986">
            <v>-189.86973714817398</v>
          </cell>
          <cell r="J986">
            <v>-189.20679227727408</v>
          </cell>
          <cell r="K986">
            <v>-304.256803907885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-63.386834147476101</v>
          </cell>
          <cell r="T986">
            <v>-147.4180041870199</v>
          </cell>
          <cell r="U986">
            <v>-337.28774133519391</v>
          </cell>
          <cell r="V986">
            <v>-526.49453361246799</v>
          </cell>
          <cell r="W986">
            <v>-304.256803907885</v>
          </cell>
          <cell r="X986">
            <v>-304.256803907885</v>
          </cell>
          <cell r="Y986">
            <v>-304.256803907885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-63.386834147476101</v>
          </cell>
          <cell r="AF986">
            <v>-210.804838334496</v>
          </cell>
          <cell r="AG986">
            <v>-400.67457548266998</v>
          </cell>
          <cell r="AH986">
            <v>-589.88136775994406</v>
          </cell>
          <cell r="AI986">
            <v>-894.13817166782906</v>
          </cell>
          <cell r="AJ986">
            <v>-894.13817166782906</v>
          </cell>
          <cell r="AK986">
            <v>-894.13817166782906</v>
          </cell>
        </row>
        <row r="987">
          <cell r="A987" t="str">
            <v>E_1724-Endo_Total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-63.386834147476101</v>
          </cell>
          <cell r="H987">
            <v>-147.4180041870199</v>
          </cell>
          <cell r="I987">
            <v>-189.86973714817398</v>
          </cell>
          <cell r="J987">
            <v>-189.20679227727408</v>
          </cell>
          <cell r="K987">
            <v>-304.256803907885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-63.386834147476101</v>
          </cell>
          <cell r="T987">
            <v>-147.4180041870199</v>
          </cell>
          <cell r="U987">
            <v>-337.28774133519391</v>
          </cell>
          <cell r="V987">
            <v>-526.49453361246799</v>
          </cell>
          <cell r="W987">
            <v>-304.256803907885</v>
          </cell>
          <cell r="X987">
            <v>-304.256803907885</v>
          </cell>
          <cell r="Y987">
            <v>-304.256803907885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-63.386834147476101</v>
          </cell>
          <cell r="AF987">
            <v>-210.804838334496</v>
          </cell>
          <cell r="AG987">
            <v>-400.67457548266998</v>
          </cell>
          <cell r="AH987">
            <v>-589.88136775994406</v>
          </cell>
          <cell r="AI987">
            <v>-894.13817166782906</v>
          </cell>
          <cell r="AJ987">
            <v>-894.13817166782906</v>
          </cell>
          <cell r="AK987">
            <v>-894.13817166782906</v>
          </cell>
        </row>
        <row r="988">
          <cell r="A988" t="str">
            <v>E_1724-Endo_None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 t="str">
            <v>E_1724-Med_Int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 t="str">
            <v>E_1724-MED_Total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 t="str">
            <v>E_1724-Medical_Int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 t="str">
            <v>E_1724-Acute_Int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 t="str">
            <v>E_1724-Sage_Int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 t="str">
            <v>E_1724-Phy_Int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 t="str">
            <v>E_1724-MED_None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 t="str">
            <v>E_1724-Sustain_Int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 t="str">
            <v>E_1724-SSS_Total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 t="str">
            <v>E_1724-SSS_None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 t="str">
            <v>E_1724-NIS_INT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 t="str">
            <v>E_1724-NIS_Total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 t="str">
            <v>E_1724-NIS_None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 t="str">
            <v>E_1724-Inst_Int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 t="str">
            <v>E_1724-Inst_Total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 t="str">
            <v>E_1724-Inst_None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 t="str">
            <v>E_1724-NV_Int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 t="str">
            <v>E_1724-NVS_Total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 t="str">
            <v>E_1724-NVS_None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 t="str">
            <v>E_1724-Spine_Int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 t="str">
            <v>E_1724-SPI_Total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 t="str">
            <v>E_1724-SPI_None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 t="str">
            <v>E_1724-CMF_Int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 t="str">
            <v>E_1724-CMF_Total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 t="str">
            <v>E_1724-CMF_None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 t="str">
            <v>E_1724-Orthopaedics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 t="str">
            <v>E_1724-P_ORT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 t="str">
            <v>E_1724-MedSurg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-63.386834147476101</v>
          </cell>
          <cell r="H1016">
            <v>-147.4180041870199</v>
          </cell>
          <cell r="I1016">
            <v>-189.86973714817398</v>
          </cell>
          <cell r="J1016">
            <v>-189.20679227727408</v>
          </cell>
          <cell r="K1016">
            <v>-304.256803907885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63.386834147476101</v>
          </cell>
          <cell r="T1016">
            <v>-147.4180041870199</v>
          </cell>
          <cell r="U1016">
            <v>-337.28774133519391</v>
          </cell>
          <cell r="V1016">
            <v>-526.49453361246799</v>
          </cell>
          <cell r="W1016">
            <v>-304.256803907885</v>
          </cell>
          <cell r="X1016">
            <v>-304.256803907885</v>
          </cell>
          <cell r="Y1016">
            <v>-304.256803907885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-63.386834147476101</v>
          </cell>
          <cell r="AF1016">
            <v>-210.804838334496</v>
          </cell>
          <cell r="AG1016">
            <v>-400.67457548266998</v>
          </cell>
          <cell r="AH1016">
            <v>-589.88136775994406</v>
          </cell>
          <cell r="AI1016">
            <v>-894.13817166782906</v>
          </cell>
          <cell r="AJ1016">
            <v>-894.13817166782906</v>
          </cell>
          <cell r="AK1016">
            <v>-894.13817166782906</v>
          </cell>
        </row>
        <row r="1017">
          <cell r="A1017" t="str">
            <v>E_1724-P_MSNT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 t="str">
            <v>E_1724-NeuroSpine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 t="str">
            <v>E_1724-P_NS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 t="str">
            <v>E_1724-Product_None_Int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 t="str">
            <v>Italy-Products_Total</v>
          </cell>
          <cell r="B1021">
            <v>11315740.16615756</v>
          </cell>
          <cell r="C1021">
            <v>10955497.290067457</v>
          </cell>
          <cell r="D1021">
            <v>14381374.839210728</v>
          </cell>
          <cell r="E1021">
            <v>13044040.62384777</v>
          </cell>
          <cell r="F1021">
            <v>12553239.846475875</v>
          </cell>
          <cell r="G1021">
            <v>14430058.850895518</v>
          </cell>
          <cell r="H1021">
            <v>11443954.80344267</v>
          </cell>
          <cell r="I1021">
            <v>7545940.8699696641</v>
          </cell>
          <cell r="J1021">
            <v>11445768.411258435</v>
          </cell>
          <cell r="K1021">
            <v>13989552.151663184</v>
          </cell>
          <cell r="L1021">
            <v>13658733.624098727</v>
          </cell>
          <cell r="M1021">
            <v>6556254.2568037603</v>
          </cell>
          <cell r="N1021">
            <v>11315740.16615756</v>
          </cell>
          <cell r="O1021">
            <v>22271237.456225015</v>
          </cell>
          <cell r="P1021">
            <v>36652612.295435742</v>
          </cell>
          <cell r="Q1021">
            <v>13044040.62384777</v>
          </cell>
          <cell r="R1021">
            <v>25597280.470323645</v>
          </cell>
          <cell r="S1021">
            <v>40027339.321219161</v>
          </cell>
          <cell r="T1021">
            <v>11443954.80344267</v>
          </cell>
          <cell r="U1021">
            <v>18989895.673412334</v>
          </cell>
          <cell r="V1021">
            <v>30435664.084670767</v>
          </cell>
          <cell r="W1021">
            <v>13989552.151663184</v>
          </cell>
          <cell r="X1021">
            <v>27648285.77576191</v>
          </cell>
          <cell r="Y1021">
            <v>34204540.032565668</v>
          </cell>
          <cell r="Z1021">
            <v>11315740.16615756</v>
          </cell>
          <cell r="AA1021">
            <v>22271237.456225015</v>
          </cell>
          <cell r="AB1021">
            <v>36652612.295435742</v>
          </cell>
          <cell r="AC1021">
            <v>49696652.919283509</v>
          </cell>
          <cell r="AD1021">
            <v>62249892.765759386</v>
          </cell>
          <cell r="AE1021">
            <v>76679951.616654903</v>
          </cell>
          <cell r="AF1021">
            <v>88123906.420097575</v>
          </cell>
          <cell r="AG1021">
            <v>95669847.290067241</v>
          </cell>
          <cell r="AH1021">
            <v>107115615.70132567</v>
          </cell>
          <cell r="AI1021">
            <v>121105167.85298885</v>
          </cell>
          <cell r="AJ1021">
            <v>134763901.47708759</v>
          </cell>
          <cell r="AK1021">
            <v>141320155.73389134</v>
          </cell>
        </row>
        <row r="1022">
          <cell r="A1022" t="str">
            <v>Italy-Ortho_Alt</v>
          </cell>
          <cell r="B1022">
            <v>5637648.2786694542</v>
          </cell>
          <cell r="C1022">
            <v>5269069.6441032756</v>
          </cell>
          <cell r="D1022">
            <v>7082604.5010467581</v>
          </cell>
          <cell r="E1022">
            <v>6523310.188415898</v>
          </cell>
          <cell r="F1022">
            <v>6462863.0728075914</v>
          </cell>
          <cell r="G1022">
            <v>6018800.232612201</v>
          </cell>
          <cell r="H1022">
            <v>6344109.7348220432</v>
          </cell>
          <cell r="I1022">
            <v>4296912.4447545242</v>
          </cell>
          <cell r="J1022">
            <v>6115147.2900674753</v>
          </cell>
          <cell r="K1022">
            <v>7624002.9890672052</v>
          </cell>
          <cell r="L1022">
            <v>7415451.3956734501</v>
          </cell>
          <cell r="M1022">
            <v>2571249.0579203758</v>
          </cell>
          <cell r="N1022">
            <v>5637648.2786694542</v>
          </cell>
          <cell r="O1022">
            <v>10906717.92277273</v>
          </cell>
          <cell r="P1022">
            <v>17989322.42381949</v>
          </cell>
          <cell r="Q1022">
            <v>6523310.188415898</v>
          </cell>
          <cell r="R1022">
            <v>12986173.261223489</v>
          </cell>
          <cell r="S1022">
            <v>19004973.493835691</v>
          </cell>
          <cell r="T1022">
            <v>6344109.7348220432</v>
          </cell>
          <cell r="U1022">
            <v>10641022.179576568</v>
          </cell>
          <cell r="V1022">
            <v>16756169.469644044</v>
          </cell>
          <cell r="W1022">
            <v>7624002.9890672052</v>
          </cell>
          <cell r="X1022">
            <v>15039454.384740654</v>
          </cell>
          <cell r="Y1022">
            <v>17610703.442661032</v>
          </cell>
          <cell r="Z1022">
            <v>5637648.2786694542</v>
          </cell>
          <cell r="AA1022">
            <v>10906717.92277273</v>
          </cell>
          <cell r="AB1022">
            <v>17989322.42381949</v>
          </cell>
          <cell r="AC1022">
            <v>24512632.61223539</v>
          </cell>
          <cell r="AD1022">
            <v>30975495.685042981</v>
          </cell>
          <cell r="AE1022">
            <v>36994295.917655185</v>
          </cell>
          <cell r="AF1022">
            <v>43338405.652477227</v>
          </cell>
          <cell r="AG1022">
            <v>47635318.097231753</v>
          </cell>
          <cell r="AH1022">
            <v>53750465.387299225</v>
          </cell>
          <cell r="AI1022">
            <v>61374468.376366429</v>
          </cell>
          <cell r="AJ1022">
            <v>68789919.772039875</v>
          </cell>
          <cell r="AK1022">
            <v>71361168.829960257</v>
          </cell>
        </row>
        <row r="1023">
          <cell r="A1023" t="str">
            <v>Italy-P_OICONT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A1024" t="str">
            <v>Italy-ReconProd_Alt</v>
          </cell>
          <cell r="B1024">
            <v>2527387.1249127723</v>
          </cell>
          <cell r="C1024">
            <v>2704691.8818329861</v>
          </cell>
          <cell r="D1024">
            <v>3979860.5838567163</v>
          </cell>
          <cell r="E1024">
            <v>3216036.7411025744</v>
          </cell>
          <cell r="F1024">
            <v>3191588.3693882297</v>
          </cell>
          <cell r="G1024">
            <v>2562912.5610607024</v>
          </cell>
          <cell r="H1024">
            <v>2919444.5103512448</v>
          </cell>
          <cell r="I1024">
            <v>1513435.892067882</v>
          </cell>
          <cell r="J1024">
            <v>3059741.0909513854</v>
          </cell>
          <cell r="K1024">
            <v>3968011.4096301645</v>
          </cell>
          <cell r="L1024">
            <v>3914141.2537799589</v>
          </cell>
          <cell r="M1024">
            <v>2241809.199813847</v>
          </cell>
          <cell r="N1024">
            <v>2527387.1249127723</v>
          </cell>
          <cell r="O1024">
            <v>5232079.0067457585</v>
          </cell>
          <cell r="P1024">
            <v>9211939.5906024743</v>
          </cell>
          <cell r="Q1024">
            <v>3216036.7411025744</v>
          </cell>
          <cell r="R1024">
            <v>6407625.1104908045</v>
          </cell>
          <cell r="S1024">
            <v>8970537.671551507</v>
          </cell>
          <cell r="T1024">
            <v>2919444.5103512448</v>
          </cell>
          <cell r="U1024">
            <v>4432880.4024191266</v>
          </cell>
          <cell r="V1024">
            <v>7492621.4933705125</v>
          </cell>
          <cell r="W1024">
            <v>3968011.4096301645</v>
          </cell>
          <cell r="X1024">
            <v>7882152.6634101234</v>
          </cell>
          <cell r="Y1024">
            <v>10123961.86322397</v>
          </cell>
          <cell r="Z1024">
            <v>2527387.1249127723</v>
          </cell>
          <cell r="AA1024">
            <v>5232079.0067457585</v>
          </cell>
          <cell r="AB1024">
            <v>9211939.5906024743</v>
          </cell>
          <cell r="AC1024">
            <v>12427976.331705049</v>
          </cell>
          <cell r="AD1024">
            <v>15619564.701093279</v>
          </cell>
          <cell r="AE1024">
            <v>18182477.262153983</v>
          </cell>
          <cell r="AF1024">
            <v>21101921.772505227</v>
          </cell>
          <cell r="AG1024">
            <v>22615357.664573111</v>
          </cell>
          <cell r="AH1024">
            <v>25675098.755524497</v>
          </cell>
          <cell r="AI1024">
            <v>29643110.165154662</v>
          </cell>
          <cell r="AJ1024">
            <v>33557251.418934621</v>
          </cell>
          <cell r="AK1024">
            <v>35799060.618748471</v>
          </cell>
        </row>
        <row r="1025">
          <cell r="A1025" t="str">
            <v>Italy-P_12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A1026" t="str">
            <v>Italy-P_6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A1027" t="str">
            <v>Italy-P_700</v>
          </cell>
          <cell r="B1027">
            <v>7501.7445917655205</v>
          </cell>
          <cell r="C1027">
            <v>11.630611770179712</v>
          </cell>
          <cell r="D1027">
            <v>859149.43010002235</v>
          </cell>
          <cell r="E1027">
            <v>634798.79041637201</v>
          </cell>
          <cell r="F1027">
            <v>3372.8774133499246</v>
          </cell>
          <cell r="G1027">
            <v>0</v>
          </cell>
          <cell r="H1027">
            <v>2675.0407071399968</v>
          </cell>
          <cell r="I1027">
            <v>0</v>
          </cell>
          <cell r="J1027">
            <v>799197.48778786021</v>
          </cell>
          <cell r="K1027">
            <v>821556.75738543971</v>
          </cell>
          <cell r="L1027">
            <v>795533.84508024994</v>
          </cell>
          <cell r="M1027">
            <v>799255.64084671065</v>
          </cell>
          <cell r="N1027">
            <v>7501.7445917655205</v>
          </cell>
          <cell r="O1027">
            <v>7513.3752035357002</v>
          </cell>
          <cell r="P1027">
            <v>866662.80530355801</v>
          </cell>
          <cell r="Q1027">
            <v>634798.79041637201</v>
          </cell>
          <cell r="R1027">
            <v>638171.66782972193</v>
          </cell>
          <cell r="S1027">
            <v>638171.66782972193</v>
          </cell>
          <cell r="T1027">
            <v>2675.0407071399968</v>
          </cell>
          <cell r="U1027">
            <v>2675.0407071399968</v>
          </cell>
          <cell r="V1027">
            <v>801872.52849500021</v>
          </cell>
          <cell r="W1027">
            <v>821556.75738543971</v>
          </cell>
          <cell r="X1027">
            <v>1617090.6024656896</v>
          </cell>
          <cell r="Y1027">
            <v>2416346.2433124003</v>
          </cell>
          <cell r="Z1027">
            <v>7501.7445917655205</v>
          </cell>
          <cell r="AA1027">
            <v>7513.3752035357002</v>
          </cell>
          <cell r="AB1027">
            <v>866662.80530355801</v>
          </cell>
          <cell r="AC1027">
            <v>1501461.59571993</v>
          </cell>
          <cell r="AD1027">
            <v>1504834.4731332799</v>
          </cell>
          <cell r="AE1027">
            <v>1504834.4731332799</v>
          </cell>
          <cell r="AF1027">
            <v>1507509.5138404199</v>
          </cell>
          <cell r="AG1027">
            <v>1507509.5138404199</v>
          </cell>
          <cell r="AH1027">
            <v>2306707.0016282802</v>
          </cell>
          <cell r="AI1027">
            <v>3128263.7590137199</v>
          </cell>
          <cell r="AJ1027">
            <v>3923797.6040939698</v>
          </cell>
          <cell r="AK1027">
            <v>4723053.2449406805</v>
          </cell>
        </row>
        <row r="1028">
          <cell r="A1028" t="str">
            <v>Italy-P_710</v>
          </cell>
          <cell r="B1028">
            <v>1313987.4622005101</v>
          </cell>
          <cell r="C1028">
            <v>1242885.6245638498</v>
          </cell>
          <cell r="D1028">
            <v>1632686.7759944201</v>
          </cell>
          <cell r="E1028">
            <v>1255901.9423121605</v>
          </cell>
          <cell r="F1028">
            <v>1601870.8304256797</v>
          </cell>
          <cell r="G1028">
            <v>1410025.6571295597</v>
          </cell>
          <cell r="H1028">
            <v>1526219.1090951394</v>
          </cell>
          <cell r="I1028">
            <v>781584.11258428171</v>
          </cell>
          <cell r="J1028">
            <v>1173856.6876017991</v>
          </cell>
          <cell r="K1028">
            <v>1609192.4052105006</v>
          </cell>
          <cell r="L1028">
            <v>1578685.4617352989</v>
          </cell>
          <cell r="M1028">
            <v>968091.62595950067</v>
          </cell>
          <cell r="N1028">
            <v>1313987.4622005101</v>
          </cell>
          <cell r="O1028">
            <v>2556873.0867643598</v>
          </cell>
          <cell r="P1028">
            <v>4189559.8627587799</v>
          </cell>
          <cell r="Q1028">
            <v>1255901.9423121605</v>
          </cell>
          <cell r="R1028">
            <v>2857772.7727378402</v>
          </cell>
          <cell r="S1028">
            <v>4267798.4298673999</v>
          </cell>
          <cell r="T1028">
            <v>1526219.1090951394</v>
          </cell>
          <cell r="U1028">
            <v>2307803.2216794211</v>
          </cell>
          <cell r="V1028">
            <v>3481659.9092812203</v>
          </cell>
          <cell r="W1028">
            <v>1609192.4052105006</v>
          </cell>
          <cell r="X1028">
            <v>3187877.8669457994</v>
          </cell>
          <cell r="Y1028">
            <v>4155969.4929053001</v>
          </cell>
          <cell r="Z1028">
            <v>1313987.4622005101</v>
          </cell>
          <cell r="AA1028">
            <v>2556873.0867643598</v>
          </cell>
          <cell r="AB1028">
            <v>4189559.8627587799</v>
          </cell>
          <cell r="AC1028">
            <v>5445461.8050709404</v>
          </cell>
          <cell r="AD1028">
            <v>7047332.6354966201</v>
          </cell>
          <cell r="AE1028">
            <v>8457358.2926261798</v>
          </cell>
          <cell r="AF1028">
            <v>9983577.4017213192</v>
          </cell>
          <cell r="AG1028">
            <v>10765161.514305601</v>
          </cell>
          <cell r="AH1028">
            <v>11939018.2019074</v>
          </cell>
          <cell r="AI1028">
            <v>13548210.607117901</v>
          </cell>
          <cell r="AJ1028">
            <v>15126896.068853199</v>
          </cell>
          <cell r="AK1028">
            <v>16094987.6948127</v>
          </cell>
        </row>
        <row r="1029">
          <cell r="A1029" t="str">
            <v>Italy-P_720</v>
          </cell>
          <cell r="B1029">
            <v>1115940.45126774</v>
          </cell>
          <cell r="C1029">
            <v>1357684.4266108435</v>
          </cell>
          <cell r="D1029">
            <v>1365987.3807862329</v>
          </cell>
          <cell r="E1029">
            <v>1253037.3458943956</v>
          </cell>
          <cell r="F1029">
            <v>1497598.9299837202</v>
          </cell>
          <cell r="G1029">
            <v>1032819.4696440995</v>
          </cell>
          <cell r="H1029">
            <v>1324533.8334496403</v>
          </cell>
          <cell r="I1029">
            <v>713540.60246568918</v>
          </cell>
          <cell r="J1029">
            <v>1022144.370783871</v>
          </cell>
          <cell r="K1029">
            <v>1440833.1705047991</v>
          </cell>
          <cell r="L1029">
            <v>1438389.6254943013</v>
          </cell>
          <cell r="M1029">
            <v>442408.53686899878</v>
          </cell>
          <cell r="N1029">
            <v>1115940.45126774</v>
          </cell>
          <cell r="O1029">
            <v>2473624.8778785835</v>
          </cell>
          <cell r="P1029">
            <v>3839612.2586648166</v>
          </cell>
          <cell r="Q1029">
            <v>1253037.3458943956</v>
          </cell>
          <cell r="R1029">
            <v>2750636.2758781156</v>
          </cell>
          <cell r="S1029">
            <v>3783455.745522215</v>
          </cell>
          <cell r="T1029">
            <v>1324533.8334496403</v>
          </cell>
          <cell r="U1029">
            <v>2038074.4359153295</v>
          </cell>
          <cell r="V1029">
            <v>3060218.8066992005</v>
          </cell>
          <cell r="W1029">
            <v>1440833.1705047991</v>
          </cell>
          <cell r="X1029">
            <v>2879222.7959991004</v>
          </cell>
          <cell r="Y1029">
            <v>3321631.3328680992</v>
          </cell>
          <cell r="Z1029">
            <v>1115940.45126774</v>
          </cell>
          <cell r="AA1029">
            <v>2473624.8778785835</v>
          </cell>
          <cell r="AB1029">
            <v>3839612.2586648166</v>
          </cell>
          <cell r="AC1029">
            <v>5092649.604559212</v>
          </cell>
          <cell r="AD1029">
            <v>6590248.5345429322</v>
          </cell>
          <cell r="AE1029">
            <v>7623068.0041870316</v>
          </cell>
          <cell r="AF1029">
            <v>8947601.837636672</v>
          </cell>
          <cell r="AG1029">
            <v>9661142.4401023611</v>
          </cell>
          <cell r="AH1029">
            <v>10683286.810886232</v>
          </cell>
          <cell r="AI1029">
            <v>12124119.981391031</v>
          </cell>
          <cell r="AJ1029">
            <v>13562509.606885333</v>
          </cell>
          <cell r="AK1029">
            <v>14004918.143754331</v>
          </cell>
        </row>
        <row r="1030">
          <cell r="A1030" t="str">
            <v>Italy-P_770</v>
          </cell>
          <cell r="B1030">
            <v>89957.466852756406</v>
          </cell>
          <cell r="C1030">
            <v>104110.20004652259</v>
          </cell>
          <cell r="D1030">
            <v>122036.996976041</v>
          </cell>
          <cell r="E1030">
            <v>72298.66247964598</v>
          </cell>
          <cell r="F1030">
            <v>88745.731565480004</v>
          </cell>
          <cell r="G1030">
            <v>120067.434287043</v>
          </cell>
          <cell r="H1030">
            <v>66016.527099324972</v>
          </cell>
          <cell r="I1030">
            <v>18311.177017911104</v>
          </cell>
          <cell r="J1030">
            <v>64542.544777854928</v>
          </cell>
          <cell r="K1030">
            <v>96429.076529424987</v>
          </cell>
          <cell r="L1030">
            <v>101532.32147010905</v>
          </cell>
          <cell r="M1030">
            <v>32053.396138636977</v>
          </cell>
          <cell r="N1030">
            <v>89957.466852756406</v>
          </cell>
          <cell r="O1030">
            <v>194067.66689927899</v>
          </cell>
          <cell r="P1030">
            <v>316104.66387531999</v>
          </cell>
          <cell r="Q1030">
            <v>72298.66247964598</v>
          </cell>
          <cell r="R1030">
            <v>161044.39404512598</v>
          </cell>
          <cell r="S1030">
            <v>281111.82833216898</v>
          </cell>
          <cell r="T1030">
            <v>66016.527099324972</v>
          </cell>
          <cell r="U1030">
            <v>84327.704117236077</v>
          </cell>
          <cell r="V1030">
            <v>148870.248895091</v>
          </cell>
          <cell r="W1030">
            <v>96429.076529424987</v>
          </cell>
          <cell r="X1030">
            <v>197961.39799953403</v>
          </cell>
          <cell r="Y1030">
            <v>230014.79413817101</v>
          </cell>
          <cell r="Z1030">
            <v>89957.466852756406</v>
          </cell>
          <cell r="AA1030">
            <v>194067.66689927899</v>
          </cell>
          <cell r="AB1030">
            <v>316104.66387531999</v>
          </cell>
          <cell r="AC1030">
            <v>388403.32635496598</v>
          </cell>
          <cell r="AD1030">
            <v>477149.05792044598</v>
          </cell>
          <cell r="AE1030">
            <v>597216.49220748898</v>
          </cell>
          <cell r="AF1030">
            <v>663233.01930681395</v>
          </cell>
          <cell r="AG1030">
            <v>681544.19632472505</v>
          </cell>
          <cell r="AH1030">
            <v>746086.74110257998</v>
          </cell>
          <cell r="AI1030">
            <v>842515.81763200497</v>
          </cell>
          <cell r="AJ1030">
            <v>944048.13910211402</v>
          </cell>
          <cell r="AK1030">
            <v>976101.53524075099</v>
          </cell>
        </row>
        <row r="1031">
          <cell r="A1031" t="str">
            <v>Italy-P_79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A1032" t="str">
            <v>Italy-Trauma_Alt</v>
          </cell>
          <cell r="B1032">
            <v>2905926.2502907608</v>
          </cell>
          <cell r="C1032">
            <v>2223916.7480809442</v>
          </cell>
          <cell r="D1032">
            <v>2642586.334031167</v>
          </cell>
          <cell r="E1032">
            <v>2599197.0109327706</v>
          </cell>
          <cell r="F1032">
            <v>2679560.2465689308</v>
          </cell>
          <cell r="G1032">
            <v>2823961.8632239783</v>
          </cell>
          <cell r="H1032">
            <v>2716868.1670155693</v>
          </cell>
          <cell r="I1032">
            <v>2450895.9409164684</v>
          </cell>
          <cell r="J1032">
            <v>2552259.1998139191</v>
          </cell>
          <cell r="K1032">
            <v>2712025.3547336208</v>
          </cell>
          <cell r="L1032">
            <v>2823042.6727146208</v>
          </cell>
          <cell r="M1032">
            <v>715836.5201209588</v>
          </cell>
          <cell r="N1032">
            <v>2905926.2502907608</v>
          </cell>
          <cell r="O1032">
            <v>5129842.9983717054</v>
          </cell>
          <cell r="P1032">
            <v>7772429.3324028719</v>
          </cell>
          <cell r="Q1032">
            <v>2599197.0109327706</v>
          </cell>
          <cell r="R1032">
            <v>5278757.2575017009</v>
          </cell>
          <cell r="S1032">
            <v>8102719.1207256792</v>
          </cell>
          <cell r="T1032">
            <v>2716868.1670155693</v>
          </cell>
          <cell r="U1032">
            <v>5167764.1079320377</v>
          </cell>
          <cell r="V1032">
            <v>7720023.3077459568</v>
          </cell>
          <cell r="W1032">
            <v>2712025.3547336208</v>
          </cell>
          <cell r="X1032">
            <v>5535068.0274482416</v>
          </cell>
          <cell r="Y1032">
            <v>6250904.5475692004</v>
          </cell>
          <cell r="Z1032">
            <v>2905926.2502907608</v>
          </cell>
          <cell r="AA1032">
            <v>5129842.9983717054</v>
          </cell>
          <cell r="AB1032">
            <v>7772429.3324028719</v>
          </cell>
          <cell r="AC1032">
            <v>10371626.343335643</v>
          </cell>
          <cell r="AD1032">
            <v>13051186.589904575</v>
          </cell>
          <cell r="AE1032">
            <v>15875148.453128554</v>
          </cell>
          <cell r="AF1032">
            <v>18592016.620144121</v>
          </cell>
          <cell r="AG1032">
            <v>21042912.561060589</v>
          </cell>
          <cell r="AH1032">
            <v>23595171.76087451</v>
          </cell>
          <cell r="AI1032">
            <v>26307197.11560813</v>
          </cell>
          <cell r="AJ1032">
            <v>29130239.78832275</v>
          </cell>
          <cell r="AK1032">
            <v>29846076.30844371</v>
          </cell>
        </row>
        <row r="1033">
          <cell r="A1033" t="str">
            <v>Italy-P_601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</row>
        <row r="1034">
          <cell r="A1034" t="str">
            <v>Italy-P_730</v>
          </cell>
          <cell r="B1034">
            <v>2763692.2074901098</v>
          </cell>
          <cell r="C1034">
            <v>2093685.90369853</v>
          </cell>
          <cell r="D1034">
            <v>2493310.7932077199</v>
          </cell>
          <cell r="E1034">
            <v>2467807.9088159995</v>
          </cell>
          <cell r="F1034">
            <v>2493880.809490541</v>
          </cell>
          <cell r="G1034">
            <v>2649982.2400557995</v>
          </cell>
          <cell r="H1034">
            <v>2567797.3482205011</v>
          </cell>
          <cell r="I1034">
            <v>2297539.1486391984</v>
          </cell>
          <cell r="J1034">
            <v>2404016.0967666991</v>
          </cell>
          <cell r="K1034">
            <v>2551337.9855780005</v>
          </cell>
          <cell r="L1034">
            <v>2680295.4175390005</v>
          </cell>
          <cell r="M1034">
            <v>577169.56268899888</v>
          </cell>
          <cell r="N1034">
            <v>2763692.2074901098</v>
          </cell>
          <cell r="O1034">
            <v>4857378.1111886399</v>
          </cell>
          <cell r="P1034">
            <v>7350688.9043963598</v>
          </cell>
          <cell r="Q1034">
            <v>2467807.9088159995</v>
          </cell>
          <cell r="R1034">
            <v>4961688.7183065405</v>
          </cell>
          <cell r="S1034">
            <v>7611670.95836234</v>
          </cell>
          <cell r="T1034">
            <v>2567797.3482205011</v>
          </cell>
          <cell r="U1034">
            <v>4865336.4968596995</v>
          </cell>
          <cell r="V1034">
            <v>7269352.5936263986</v>
          </cell>
          <cell r="W1034">
            <v>2551337.9855780005</v>
          </cell>
          <cell r="X1034">
            <v>5231633.4031170011</v>
          </cell>
          <cell r="Y1034">
            <v>5808802.9658059999</v>
          </cell>
          <cell r="Z1034">
            <v>2763692.2074901098</v>
          </cell>
          <cell r="AA1034">
            <v>4857378.1111886399</v>
          </cell>
          <cell r="AB1034">
            <v>7350688.9043963598</v>
          </cell>
          <cell r="AC1034">
            <v>9818496.8132123593</v>
          </cell>
          <cell r="AD1034">
            <v>12312377.6227029</v>
          </cell>
          <cell r="AE1034">
            <v>14962359.8627587</v>
          </cell>
          <cell r="AF1034">
            <v>17530157.210979201</v>
          </cell>
          <cell r="AG1034">
            <v>19827696.359618399</v>
          </cell>
          <cell r="AH1034">
            <v>22231712.456385098</v>
          </cell>
          <cell r="AI1034">
            <v>24783050.441963099</v>
          </cell>
          <cell r="AJ1034">
            <v>27463345.859502099</v>
          </cell>
          <cell r="AK1034">
            <v>28040515.422191098</v>
          </cell>
        </row>
        <row r="1035">
          <cell r="A1035" t="str">
            <v>Italy-P_112</v>
          </cell>
          <cell r="B1035">
            <v>142234.04280065099</v>
          </cell>
          <cell r="C1035">
            <v>130230.84438241401</v>
          </cell>
          <cell r="D1035">
            <v>149275.54082344699</v>
          </cell>
          <cell r="E1035">
            <v>131389.10211677104</v>
          </cell>
          <cell r="F1035">
            <v>185679.43707838992</v>
          </cell>
          <cell r="G1035">
            <v>173979.62316817907</v>
          </cell>
          <cell r="H1035">
            <v>149070.81879506796</v>
          </cell>
          <cell r="I1035">
            <v>153356.79227727</v>
          </cell>
          <cell r="J1035">
            <v>148243.10304722004</v>
          </cell>
          <cell r="K1035">
            <v>160687.36915561999</v>
          </cell>
          <cell r="L1035">
            <v>142747.25517562008</v>
          </cell>
          <cell r="M1035">
            <v>138666.95743195992</v>
          </cell>
          <cell r="N1035">
            <v>142234.04280065099</v>
          </cell>
          <cell r="O1035">
            <v>272464.887183065</v>
          </cell>
          <cell r="P1035">
            <v>421740.428006512</v>
          </cell>
          <cell r="Q1035">
            <v>131389.10211677104</v>
          </cell>
          <cell r="R1035">
            <v>317068.53919516096</v>
          </cell>
          <cell r="S1035">
            <v>491048.16236334003</v>
          </cell>
          <cell r="T1035">
            <v>149070.81879506796</v>
          </cell>
          <cell r="U1035">
            <v>302427.61107233795</v>
          </cell>
          <cell r="V1035">
            <v>450670.71411955799</v>
          </cell>
          <cell r="W1035">
            <v>160687.36915561999</v>
          </cell>
          <cell r="X1035">
            <v>303434.62433124008</v>
          </cell>
          <cell r="Y1035">
            <v>442101.5817632</v>
          </cell>
          <cell r="Z1035">
            <v>142234.04280065099</v>
          </cell>
          <cell r="AA1035">
            <v>272464.887183065</v>
          </cell>
          <cell r="AB1035">
            <v>421740.428006512</v>
          </cell>
          <cell r="AC1035">
            <v>553129.53012328304</v>
          </cell>
          <cell r="AD1035">
            <v>738808.96720167296</v>
          </cell>
          <cell r="AE1035">
            <v>912788.59036985203</v>
          </cell>
          <cell r="AF1035">
            <v>1061859.40916492</v>
          </cell>
          <cell r="AG1035">
            <v>1215216.20144219</v>
          </cell>
          <cell r="AH1035">
            <v>1363459.30448941</v>
          </cell>
          <cell r="AI1035">
            <v>1524146.67364503</v>
          </cell>
          <cell r="AJ1035">
            <v>1666893.9288206501</v>
          </cell>
          <cell r="AK1035">
            <v>1805560.88625261</v>
          </cell>
        </row>
        <row r="1036">
          <cell r="A1036" t="str">
            <v>Italy-Spine_Alt</v>
          </cell>
          <cell r="B1036">
            <v>204334.90346592219</v>
          </cell>
          <cell r="C1036">
            <v>340461.0141893464</v>
          </cell>
          <cell r="D1036">
            <v>460157.58315887442</v>
          </cell>
          <cell r="E1036">
            <v>708076.43638055294</v>
          </cell>
          <cell r="F1036">
            <v>591714.45685043023</v>
          </cell>
          <cell r="G1036">
            <v>631925.80832752085</v>
          </cell>
          <cell r="H1036">
            <v>707797.05745522899</v>
          </cell>
          <cell r="I1036">
            <v>332580.611770174</v>
          </cell>
          <cell r="J1036">
            <v>503146.99930217001</v>
          </cell>
          <cell r="K1036">
            <v>943966.22470342019</v>
          </cell>
          <cell r="L1036">
            <v>678267.46917886985</v>
          </cell>
          <cell r="M1036">
            <v>-386396.66201443016</v>
          </cell>
          <cell r="N1036">
            <v>204334.90346592219</v>
          </cell>
          <cell r="O1036">
            <v>544795.91765526857</v>
          </cell>
          <cell r="P1036">
            <v>1004953.500814143</v>
          </cell>
          <cell r="Q1036">
            <v>708076.43638055294</v>
          </cell>
          <cell r="R1036">
            <v>1299790.8932309831</v>
          </cell>
          <cell r="S1036">
            <v>1931716.7015585038</v>
          </cell>
          <cell r="T1036">
            <v>707797.05745522899</v>
          </cell>
          <cell r="U1036">
            <v>1040377.669225403</v>
          </cell>
          <cell r="V1036">
            <v>1543524.6685275729</v>
          </cell>
          <cell r="W1036">
            <v>943966.22470342019</v>
          </cell>
          <cell r="X1036">
            <v>1622233.69388229</v>
          </cell>
          <cell r="Y1036">
            <v>1235837.0318678599</v>
          </cell>
          <cell r="Z1036">
            <v>204334.90346592219</v>
          </cell>
          <cell r="AA1036">
            <v>544795.91765526857</v>
          </cell>
          <cell r="AB1036">
            <v>1004953.500814143</v>
          </cell>
          <cell r="AC1036">
            <v>1713029.9371946959</v>
          </cell>
          <cell r="AD1036">
            <v>2304744.3940451262</v>
          </cell>
          <cell r="AE1036">
            <v>2936670.2023726469</v>
          </cell>
          <cell r="AF1036">
            <v>3644467.259827876</v>
          </cell>
          <cell r="AG1036">
            <v>3977047.87159805</v>
          </cell>
          <cell r="AH1036">
            <v>4480194.8709002202</v>
          </cell>
          <cell r="AI1036">
            <v>5424161.0956036402</v>
          </cell>
          <cell r="AJ1036">
            <v>6102428.5647825096</v>
          </cell>
          <cell r="AK1036">
            <v>5716031.9027680792</v>
          </cell>
        </row>
        <row r="1037">
          <cell r="A1037" t="str">
            <v>Italy-P_602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</row>
        <row r="1038">
          <cell r="A1038" t="str">
            <v>Italy-P_740</v>
          </cell>
          <cell r="B1038">
            <v>135878.390323331</v>
          </cell>
          <cell r="C1038">
            <v>189363.16585252399</v>
          </cell>
          <cell r="D1038">
            <v>247577.77390090702</v>
          </cell>
          <cell r="E1038">
            <v>170355.62921609695</v>
          </cell>
          <cell r="F1038">
            <v>164818.6206094441</v>
          </cell>
          <cell r="G1038">
            <v>227038.06699232699</v>
          </cell>
          <cell r="H1038">
            <v>187951.03512444999</v>
          </cell>
          <cell r="I1038">
            <v>96352.884391719941</v>
          </cell>
          <cell r="J1038">
            <v>239989.66038613999</v>
          </cell>
          <cell r="K1038">
            <v>312577.97162131011</v>
          </cell>
          <cell r="L1038">
            <v>321855.91998139</v>
          </cell>
          <cell r="M1038">
            <v>75928.087927419692</v>
          </cell>
          <cell r="N1038">
            <v>135878.390323331</v>
          </cell>
          <cell r="O1038">
            <v>325241.55617585499</v>
          </cell>
          <cell r="P1038">
            <v>572819.33007676201</v>
          </cell>
          <cell r="Q1038">
            <v>170355.62921609695</v>
          </cell>
          <cell r="R1038">
            <v>335174.24982554105</v>
          </cell>
          <cell r="S1038">
            <v>562212.31681786804</v>
          </cell>
          <cell r="T1038">
            <v>187951.03512444999</v>
          </cell>
          <cell r="U1038">
            <v>284303.91951616993</v>
          </cell>
          <cell r="V1038">
            <v>524293.57990230992</v>
          </cell>
          <cell r="W1038">
            <v>312577.97162131011</v>
          </cell>
          <cell r="X1038">
            <v>634433.89160270011</v>
          </cell>
          <cell r="Y1038">
            <v>710361.9795301198</v>
          </cell>
          <cell r="Z1038">
            <v>135878.390323331</v>
          </cell>
          <cell r="AA1038">
            <v>325241.55617585499</v>
          </cell>
          <cell r="AB1038">
            <v>572819.33007676201</v>
          </cell>
          <cell r="AC1038">
            <v>743174.95929285896</v>
          </cell>
          <cell r="AD1038">
            <v>907993.57990230306</v>
          </cell>
          <cell r="AE1038">
            <v>1135031.64689463</v>
          </cell>
          <cell r="AF1038">
            <v>1322982.68201908</v>
          </cell>
          <cell r="AG1038">
            <v>1419335.5664108</v>
          </cell>
          <cell r="AH1038">
            <v>1659325.22679694</v>
          </cell>
          <cell r="AI1038">
            <v>1971903.1984182501</v>
          </cell>
          <cell r="AJ1038">
            <v>2293759.1183996401</v>
          </cell>
          <cell r="AK1038">
            <v>2369687.2063270598</v>
          </cell>
        </row>
        <row r="1039">
          <cell r="A1039" t="str">
            <v>Italy-P_850</v>
          </cell>
          <cell r="B1039">
            <v>68456.513142591197</v>
          </cell>
          <cell r="C1039">
            <v>151097.84833682241</v>
          </cell>
          <cell r="D1039">
            <v>212579.8092579674</v>
          </cell>
          <cell r="E1039">
            <v>537720.807164456</v>
          </cell>
          <cell r="F1039">
            <v>426895.83624098607</v>
          </cell>
          <cell r="G1039">
            <v>404887.74133519386</v>
          </cell>
          <cell r="H1039">
            <v>519846.022330779</v>
          </cell>
          <cell r="I1039">
            <v>236227.72737845406</v>
          </cell>
          <cell r="J1039">
            <v>263157.33891603001</v>
          </cell>
          <cell r="K1039">
            <v>631388.25308211008</v>
          </cell>
          <cell r="L1039">
            <v>356411.54919747985</v>
          </cell>
          <cell r="M1039">
            <v>-462324.74994184985</v>
          </cell>
          <cell r="N1039">
            <v>68456.513142591197</v>
          </cell>
          <cell r="O1039">
            <v>219554.36147941361</v>
          </cell>
          <cell r="P1039">
            <v>432134.17073738098</v>
          </cell>
          <cell r="Q1039">
            <v>537720.807164456</v>
          </cell>
          <cell r="R1039">
            <v>964616.64340544213</v>
          </cell>
          <cell r="S1039">
            <v>1369504.384740636</v>
          </cell>
          <cell r="T1039">
            <v>519846.022330779</v>
          </cell>
          <cell r="U1039">
            <v>756073.74970923306</v>
          </cell>
          <cell r="V1039">
            <v>1019231.0886252631</v>
          </cell>
          <cell r="W1039">
            <v>631388.25308211008</v>
          </cell>
          <cell r="X1039">
            <v>987799.80227958993</v>
          </cell>
          <cell r="Y1039">
            <v>525475.05233774008</v>
          </cell>
          <cell r="Z1039">
            <v>68456.513142591197</v>
          </cell>
          <cell r="AA1039">
            <v>219554.36147941361</v>
          </cell>
          <cell r="AB1039">
            <v>432134.17073738098</v>
          </cell>
          <cell r="AC1039">
            <v>969854.97790183697</v>
          </cell>
          <cell r="AD1039">
            <v>1396750.814142823</v>
          </cell>
          <cell r="AE1039">
            <v>1801638.5554780168</v>
          </cell>
          <cell r="AF1039">
            <v>2321484.577808796</v>
          </cell>
          <cell r="AG1039">
            <v>2557712.30518725</v>
          </cell>
          <cell r="AH1039">
            <v>2820869.6441032803</v>
          </cell>
          <cell r="AI1039">
            <v>3452257.8971853903</v>
          </cell>
          <cell r="AJ1039">
            <v>3808669.44638287</v>
          </cell>
          <cell r="AK1039">
            <v>3346344.6964410199</v>
          </cell>
        </row>
        <row r="1040">
          <cell r="A1040" t="str">
            <v>Italy-MedSurg_Alt</v>
          </cell>
          <cell r="B1040">
            <v>5678091.8874881072</v>
          </cell>
          <cell r="C1040">
            <v>5686427.645964182</v>
          </cell>
          <cell r="D1040">
            <v>7298770.3381639738</v>
          </cell>
          <cell r="E1040">
            <v>6520730.4354318678</v>
          </cell>
          <cell r="F1040">
            <v>6090376.7736682855</v>
          </cell>
          <cell r="G1040">
            <v>8411258.6182833146</v>
          </cell>
          <cell r="H1040">
            <v>5099845.068620625</v>
          </cell>
          <cell r="I1040">
            <v>3249028.4252151381</v>
          </cell>
          <cell r="J1040">
            <v>5330621.1211909577</v>
          </cell>
          <cell r="K1040">
            <v>6365549.162595978</v>
          </cell>
          <cell r="L1040">
            <v>6243282.2284252746</v>
          </cell>
          <cell r="M1040">
            <v>3985005.1988833863</v>
          </cell>
          <cell r="N1040">
            <v>5678091.8874881072</v>
          </cell>
          <cell r="O1040">
            <v>11364519.533452289</v>
          </cell>
          <cell r="P1040">
            <v>18663289.871616263</v>
          </cell>
          <cell r="Q1040">
            <v>6520730.4354318678</v>
          </cell>
          <cell r="R1040">
            <v>12611107.209100153</v>
          </cell>
          <cell r="S1040">
            <v>21022365.827383466</v>
          </cell>
          <cell r="T1040">
            <v>5099845.068620625</v>
          </cell>
          <cell r="U1040">
            <v>8348873.4938357631</v>
          </cell>
          <cell r="V1040">
            <v>13679494.61502672</v>
          </cell>
          <cell r="W1040">
            <v>6365549.162595978</v>
          </cell>
          <cell r="X1040">
            <v>12608831.391021252</v>
          </cell>
          <cell r="Y1040">
            <v>16593836.589904638</v>
          </cell>
          <cell r="Z1040">
            <v>5678091.8874881072</v>
          </cell>
          <cell r="AA1040">
            <v>11364519.533452289</v>
          </cell>
          <cell r="AB1040">
            <v>18663289.871616263</v>
          </cell>
          <cell r="AC1040">
            <v>25184020.307048131</v>
          </cell>
          <cell r="AD1040">
            <v>31274397.080716416</v>
          </cell>
          <cell r="AE1040">
            <v>39685655.698999733</v>
          </cell>
          <cell r="AF1040">
            <v>44785500.767620355</v>
          </cell>
          <cell r="AG1040">
            <v>48034529.192835495</v>
          </cell>
          <cell r="AH1040">
            <v>53365150.314026453</v>
          </cell>
          <cell r="AI1040">
            <v>59730699.476622432</v>
          </cell>
          <cell r="AJ1040">
            <v>65973981.705047704</v>
          </cell>
          <cell r="AK1040">
            <v>69958986.903931096</v>
          </cell>
        </row>
        <row r="1041">
          <cell r="A1041" t="str">
            <v>Italy-Inst_Alt</v>
          </cell>
          <cell r="B1041">
            <v>1590183.7985578</v>
          </cell>
          <cell r="C1041">
            <v>1931026.2619213799</v>
          </cell>
          <cell r="D1041">
            <v>1927767.0272156298</v>
          </cell>
          <cell r="E1041">
            <v>1915358.2809955797</v>
          </cell>
          <cell r="F1041">
            <v>1970374.2033030952</v>
          </cell>
          <cell r="G1041">
            <v>1712713.3286810908</v>
          </cell>
          <cell r="H1041">
            <v>1224590.3000697996</v>
          </cell>
          <cell r="I1041">
            <v>882384.79879040085</v>
          </cell>
          <cell r="J1041">
            <v>1686229.8557804003</v>
          </cell>
          <cell r="K1041">
            <v>1616068.7718073986</v>
          </cell>
          <cell r="L1041">
            <v>1941339.7999535017</v>
          </cell>
          <cell r="M1041">
            <v>1028069.8883460984</v>
          </cell>
          <cell r="N1041">
            <v>1590183.7985578</v>
          </cell>
          <cell r="O1041">
            <v>3521210.06047918</v>
          </cell>
          <cell r="P1041">
            <v>5448977.0876948098</v>
          </cell>
          <cell r="Q1041">
            <v>1915358.2809955797</v>
          </cell>
          <cell r="R1041">
            <v>3885732.4842986749</v>
          </cell>
          <cell r="S1041">
            <v>5598445.8129797652</v>
          </cell>
          <cell r="T1041">
            <v>1224590.3000697996</v>
          </cell>
          <cell r="U1041">
            <v>2106975.0988602005</v>
          </cell>
          <cell r="V1041">
            <v>3793204.9546406008</v>
          </cell>
          <cell r="W1041">
            <v>1616068.7718073986</v>
          </cell>
          <cell r="X1041">
            <v>3557408.5717609003</v>
          </cell>
          <cell r="Y1041">
            <v>4585478.4601069987</v>
          </cell>
          <cell r="Z1041">
            <v>1590183.7985578</v>
          </cell>
          <cell r="AA1041">
            <v>3521210.06047918</v>
          </cell>
          <cell r="AB1041">
            <v>5448977.0876948098</v>
          </cell>
          <cell r="AC1041">
            <v>7364335.3686903892</v>
          </cell>
          <cell r="AD1041">
            <v>9334709.5719934851</v>
          </cell>
          <cell r="AE1041">
            <v>11047422.900674576</v>
          </cell>
          <cell r="AF1041">
            <v>12272013.200744376</v>
          </cell>
          <cell r="AG1041">
            <v>13154397.999534776</v>
          </cell>
          <cell r="AH1041">
            <v>14840627.855315177</v>
          </cell>
          <cell r="AI1041">
            <v>16456696.627122575</v>
          </cell>
          <cell r="AJ1041">
            <v>18398036.427076079</v>
          </cell>
          <cell r="AK1041">
            <v>19426106.315422177</v>
          </cell>
        </row>
        <row r="1042">
          <cell r="A1042" t="str">
            <v>Italy-P_606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A1043" t="str">
            <v>Italy-P_800</v>
          </cell>
          <cell r="B1043">
            <v>1590183.7985578</v>
          </cell>
          <cell r="C1043">
            <v>1931026.2619213799</v>
          </cell>
          <cell r="D1043">
            <v>1927767.0272156298</v>
          </cell>
          <cell r="E1043">
            <v>1915358.2809955797</v>
          </cell>
          <cell r="F1043">
            <v>1970374.2033030952</v>
          </cell>
          <cell r="G1043">
            <v>1712713.3286810908</v>
          </cell>
          <cell r="H1043">
            <v>1224590.3000697996</v>
          </cell>
          <cell r="I1043">
            <v>882384.79879040085</v>
          </cell>
          <cell r="J1043">
            <v>1686229.8557804003</v>
          </cell>
          <cell r="K1043">
            <v>1616068.7718073986</v>
          </cell>
          <cell r="L1043">
            <v>1941339.7999535017</v>
          </cell>
          <cell r="M1043">
            <v>1028069.8883460984</v>
          </cell>
          <cell r="N1043">
            <v>1590183.7985578</v>
          </cell>
          <cell r="O1043">
            <v>3521210.06047918</v>
          </cell>
          <cell r="P1043">
            <v>5448977.0876948098</v>
          </cell>
          <cell r="Q1043">
            <v>1915358.2809955797</v>
          </cell>
          <cell r="R1043">
            <v>3885732.4842986749</v>
          </cell>
          <cell r="S1043">
            <v>5598445.8129797652</v>
          </cell>
          <cell r="T1043">
            <v>1224590.3000697996</v>
          </cell>
          <cell r="U1043">
            <v>2106975.0988602005</v>
          </cell>
          <cell r="V1043">
            <v>3793204.9546406008</v>
          </cell>
          <cell r="W1043">
            <v>1616068.7718073986</v>
          </cell>
          <cell r="X1043">
            <v>3557408.5717609003</v>
          </cell>
          <cell r="Y1043">
            <v>4585478.4601069987</v>
          </cell>
          <cell r="Z1043">
            <v>1590183.7985578</v>
          </cell>
          <cell r="AA1043">
            <v>3521210.06047918</v>
          </cell>
          <cell r="AB1043">
            <v>5448977.0876948098</v>
          </cell>
          <cell r="AC1043">
            <v>7364335.3686903892</v>
          </cell>
          <cell r="AD1043">
            <v>9334709.5719934851</v>
          </cell>
          <cell r="AE1043">
            <v>11047422.900674576</v>
          </cell>
          <cell r="AF1043">
            <v>12272013.200744376</v>
          </cell>
          <cell r="AG1043">
            <v>13154397.999534776</v>
          </cell>
          <cell r="AH1043">
            <v>14840627.855315177</v>
          </cell>
          <cell r="AI1043">
            <v>16456696.627122575</v>
          </cell>
          <cell r="AJ1043">
            <v>18398036.427076079</v>
          </cell>
          <cell r="AK1043">
            <v>19426106.315422177</v>
          </cell>
        </row>
        <row r="1044">
          <cell r="A1044" t="str">
            <v>Italy-Endo_Alt</v>
          </cell>
          <cell r="B1044">
            <v>1061027.6575947884</v>
          </cell>
          <cell r="C1044">
            <v>1362300.8257734333</v>
          </cell>
          <cell r="D1044">
            <v>1455909.8511281635</v>
          </cell>
          <cell r="E1044">
            <v>1490065.5152361039</v>
          </cell>
          <cell r="F1044">
            <v>1380417.3993952009</v>
          </cell>
          <cell r="G1044">
            <v>1613137.89253314</v>
          </cell>
          <cell r="H1044">
            <v>1073600.0930448924</v>
          </cell>
          <cell r="I1044">
            <v>634433.9962782017</v>
          </cell>
          <cell r="J1044">
            <v>1230123.6915561715</v>
          </cell>
          <cell r="K1044">
            <v>1244242.3586880676</v>
          </cell>
          <cell r="L1044">
            <v>1169254.9662712156</v>
          </cell>
          <cell r="M1044">
            <v>1053146.8829960478</v>
          </cell>
          <cell r="N1044">
            <v>1061027.6575947884</v>
          </cell>
          <cell r="O1044">
            <v>2423328.4833682217</v>
          </cell>
          <cell r="P1044">
            <v>3879238.3344963854</v>
          </cell>
          <cell r="Q1044">
            <v>1490065.5152361039</v>
          </cell>
          <cell r="R1044">
            <v>2870482.9146313048</v>
          </cell>
          <cell r="S1044">
            <v>4483620.8071644446</v>
          </cell>
          <cell r="T1044">
            <v>1073600.0930448924</v>
          </cell>
          <cell r="U1044">
            <v>1708034.0893230941</v>
          </cell>
          <cell r="V1044">
            <v>2938157.7808792656</v>
          </cell>
          <cell r="W1044">
            <v>1244242.3586880676</v>
          </cell>
          <cell r="X1044">
            <v>2413497.3249592832</v>
          </cell>
          <cell r="Y1044">
            <v>3466644.2079553311</v>
          </cell>
          <cell r="Z1044">
            <v>1061027.6575947884</v>
          </cell>
          <cell r="AA1044">
            <v>2423328.4833682217</v>
          </cell>
          <cell r="AB1044">
            <v>3879238.3344963854</v>
          </cell>
          <cell r="AC1044">
            <v>5369303.8497324893</v>
          </cell>
          <cell r="AD1044">
            <v>6749721.2491276897</v>
          </cell>
          <cell r="AE1044">
            <v>8362859.14166083</v>
          </cell>
          <cell r="AF1044">
            <v>9436459.234705722</v>
          </cell>
          <cell r="AG1044">
            <v>10070893.230983924</v>
          </cell>
          <cell r="AH1044">
            <v>11301016.922540095</v>
          </cell>
          <cell r="AI1044">
            <v>12545259.281228162</v>
          </cell>
          <cell r="AJ1044">
            <v>13714514.247499378</v>
          </cell>
          <cell r="AK1044">
            <v>14767661.130495425</v>
          </cell>
        </row>
        <row r="1045">
          <cell r="A1045" t="str">
            <v>Italy-P_760</v>
          </cell>
          <cell r="B1045">
            <v>814165.28262386494</v>
          </cell>
          <cell r="C1045">
            <v>800412.398232145</v>
          </cell>
          <cell r="D1045">
            <v>847302.97743661003</v>
          </cell>
          <cell r="E1045">
            <v>902683.4380088402</v>
          </cell>
          <cell r="F1045">
            <v>834766.5736217699</v>
          </cell>
          <cell r="G1045">
            <v>962525.25005814992</v>
          </cell>
          <cell r="H1045">
            <v>809546.09211444017</v>
          </cell>
          <cell r="I1045">
            <v>262312.36334030982</v>
          </cell>
          <cell r="J1045">
            <v>700333.63572924025</v>
          </cell>
          <cell r="K1045">
            <v>863806.25726913009</v>
          </cell>
          <cell r="L1045">
            <v>857448.72063270025</v>
          </cell>
          <cell r="M1045">
            <v>220190.47452895902</v>
          </cell>
          <cell r="N1045">
            <v>814165.28262386494</v>
          </cell>
          <cell r="O1045">
            <v>1614577.6808560099</v>
          </cell>
          <cell r="P1045">
            <v>2461880.65829262</v>
          </cell>
          <cell r="Q1045">
            <v>902683.4380088402</v>
          </cell>
          <cell r="R1045">
            <v>1737450.0116306101</v>
          </cell>
          <cell r="S1045">
            <v>2699975.26168876</v>
          </cell>
          <cell r="T1045">
            <v>809546.09211444017</v>
          </cell>
          <cell r="U1045">
            <v>1071858.45545475</v>
          </cell>
          <cell r="V1045">
            <v>1772192.0911839902</v>
          </cell>
          <cell r="W1045">
            <v>863806.25726913009</v>
          </cell>
          <cell r="X1045">
            <v>1721254.9779018303</v>
          </cell>
          <cell r="Y1045">
            <v>1941445.4524307894</v>
          </cell>
          <cell r="Z1045">
            <v>814165.28262386494</v>
          </cell>
          <cell r="AA1045">
            <v>1614577.6808560099</v>
          </cell>
          <cell r="AB1045">
            <v>2461880.65829262</v>
          </cell>
          <cell r="AC1045">
            <v>3364564.0963014602</v>
          </cell>
          <cell r="AD1045">
            <v>4199330.6699232301</v>
          </cell>
          <cell r="AE1045">
            <v>5161855.91998138</v>
          </cell>
          <cell r="AF1045">
            <v>5971402.0120958202</v>
          </cell>
          <cell r="AG1045">
            <v>6233714.37543613</v>
          </cell>
          <cell r="AH1045">
            <v>6934048.0111653702</v>
          </cell>
          <cell r="AI1045">
            <v>7797854.2684345003</v>
          </cell>
          <cell r="AJ1045">
            <v>8655302.9890672006</v>
          </cell>
          <cell r="AK1045">
            <v>8875493.4635961596</v>
          </cell>
        </row>
        <row r="1046">
          <cell r="A1046" t="str">
            <v>Italy-P_810</v>
          </cell>
          <cell r="B1046">
            <v>169357.80414049799</v>
          </cell>
          <cell r="C1046">
            <v>473978.71598045999</v>
          </cell>
          <cell r="D1046">
            <v>525149.56966736203</v>
          </cell>
          <cell r="E1046">
            <v>463475.28494998999</v>
          </cell>
          <cell r="F1046">
            <v>442800.68620609003</v>
          </cell>
          <cell r="G1046">
            <v>510492.20749011007</v>
          </cell>
          <cell r="H1046">
            <v>189189.85810654005</v>
          </cell>
          <cell r="I1046">
            <v>259482.98441497982</v>
          </cell>
          <cell r="J1046">
            <v>433592.74249825021</v>
          </cell>
          <cell r="K1046">
            <v>312616.27122586966</v>
          </cell>
          <cell r="L1046">
            <v>243676.2502907603</v>
          </cell>
          <cell r="M1046">
            <v>599322.4121888848</v>
          </cell>
          <cell r="N1046">
            <v>169357.80414049799</v>
          </cell>
          <cell r="O1046">
            <v>643336.52012095798</v>
          </cell>
          <cell r="P1046">
            <v>1168486.08978832</v>
          </cell>
          <cell r="Q1046">
            <v>463475.28494998999</v>
          </cell>
          <cell r="R1046">
            <v>906275.97115608002</v>
          </cell>
          <cell r="S1046">
            <v>1416768.1786461901</v>
          </cell>
          <cell r="T1046">
            <v>189189.85810654005</v>
          </cell>
          <cell r="U1046">
            <v>448672.84252151987</v>
          </cell>
          <cell r="V1046">
            <v>882265.58501977008</v>
          </cell>
          <cell r="W1046">
            <v>312616.27122586966</v>
          </cell>
          <cell r="X1046">
            <v>556292.52151662996</v>
          </cell>
          <cell r="Y1046">
            <v>1155614.9337055148</v>
          </cell>
          <cell r="Z1046">
            <v>169357.80414049799</v>
          </cell>
          <cell r="AA1046">
            <v>643336.52012095798</v>
          </cell>
          <cell r="AB1046">
            <v>1168486.08978832</v>
          </cell>
          <cell r="AC1046">
            <v>1631961.37473831</v>
          </cell>
          <cell r="AD1046">
            <v>2074762.0609444</v>
          </cell>
          <cell r="AE1046">
            <v>2585254.2684345101</v>
          </cell>
          <cell r="AF1046">
            <v>2774444.1265410502</v>
          </cell>
          <cell r="AG1046">
            <v>3033927.11095603</v>
          </cell>
          <cell r="AH1046">
            <v>3467519.8534542802</v>
          </cell>
          <cell r="AI1046">
            <v>3780136.1246801498</v>
          </cell>
          <cell r="AJ1046">
            <v>4023812.3749709101</v>
          </cell>
          <cell r="AK1046">
            <v>4623134.7871597949</v>
          </cell>
        </row>
        <row r="1047">
          <cell r="A1047" t="str">
            <v>Italy-P_226</v>
          </cell>
          <cell r="B1047">
            <v>24722.563386834099</v>
          </cell>
          <cell r="C1047">
            <v>34754.873226331707</v>
          </cell>
          <cell r="D1047">
            <v>29538.229820888591</v>
          </cell>
          <cell r="E1047">
            <v>74141.742265642606</v>
          </cell>
          <cell r="F1047">
            <v>50039.171900441987</v>
          </cell>
          <cell r="G1047">
            <v>74064.631309607008</v>
          </cell>
          <cell r="H1047">
            <v>22830.949057920021</v>
          </cell>
          <cell r="I1047">
            <v>42648.697371481976</v>
          </cell>
          <cell r="J1047">
            <v>38294.149802280008</v>
          </cell>
          <cell r="K1047">
            <v>23761.793440335023</v>
          </cell>
          <cell r="L1047">
            <v>15542.067922772956</v>
          </cell>
          <cell r="M1047">
            <v>152984.04280065099</v>
          </cell>
          <cell r="N1047">
            <v>24722.563386834099</v>
          </cell>
          <cell r="O1047">
            <v>59477.436613165803</v>
          </cell>
          <cell r="P1047">
            <v>89015.666434054394</v>
          </cell>
          <cell r="Q1047">
            <v>74141.742265642606</v>
          </cell>
          <cell r="R1047">
            <v>124180.91416608459</v>
          </cell>
          <cell r="S1047">
            <v>198245.54547569162</v>
          </cell>
          <cell r="T1047">
            <v>22830.949057920021</v>
          </cell>
          <cell r="U1047">
            <v>65479.646429401997</v>
          </cell>
          <cell r="V1047">
            <v>103773.796231682</v>
          </cell>
          <cell r="W1047">
            <v>23761.793440335023</v>
          </cell>
          <cell r="X1047">
            <v>39303.861363107979</v>
          </cell>
          <cell r="Y1047">
            <v>192287.90416375897</v>
          </cell>
          <cell r="Z1047">
            <v>24722.563386834099</v>
          </cell>
          <cell r="AA1047">
            <v>59477.436613165803</v>
          </cell>
          <cell r="AB1047">
            <v>89015.666434054394</v>
          </cell>
          <cell r="AC1047">
            <v>163157.408699697</v>
          </cell>
          <cell r="AD1047">
            <v>213196.58060013899</v>
          </cell>
          <cell r="AE1047">
            <v>287261.21190974599</v>
          </cell>
          <cell r="AF1047">
            <v>310092.16096766602</v>
          </cell>
          <cell r="AG1047">
            <v>352740.85833914799</v>
          </cell>
          <cell r="AH1047">
            <v>391035.008141428</v>
          </cell>
          <cell r="AI1047">
            <v>414796.80158176302</v>
          </cell>
          <cell r="AJ1047">
            <v>430338.86950453598</v>
          </cell>
          <cell r="AK1047">
            <v>583322.91230518697</v>
          </cell>
        </row>
        <row r="1048">
          <cell r="A1048" t="str">
            <v>Italy-P_240</v>
          </cell>
          <cell r="B1048">
            <v>52782.007443591501</v>
          </cell>
          <cell r="C1048">
            <v>53154.838334496497</v>
          </cell>
          <cell r="D1048">
            <v>53919.074203302996</v>
          </cell>
          <cell r="E1048">
            <v>49765.050011631014</v>
          </cell>
          <cell r="F1048">
            <v>52810.967666899</v>
          </cell>
          <cell r="G1048">
            <v>66055.803675272968</v>
          </cell>
          <cell r="H1048">
            <v>52033.193765992008</v>
          </cell>
          <cell r="I1048">
            <v>69989.951151430025</v>
          </cell>
          <cell r="J1048">
            <v>57903.163526400982</v>
          </cell>
          <cell r="K1048">
            <v>44058.036752733053</v>
          </cell>
          <cell r="L1048">
            <v>52587.927424981957</v>
          </cell>
          <cell r="M1048">
            <v>80649.953477552976</v>
          </cell>
          <cell r="N1048">
            <v>52782.007443591501</v>
          </cell>
          <cell r="O1048">
            <v>105936.845778088</v>
          </cell>
          <cell r="P1048">
            <v>159855.91998139099</v>
          </cell>
          <cell r="Q1048">
            <v>49765.050011631014</v>
          </cell>
          <cell r="R1048">
            <v>102576.01767853001</v>
          </cell>
          <cell r="S1048">
            <v>168631.82135380298</v>
          </cell>
          <cell r="T1048">
            <v>52033.193765992008</v>
          </cell>
          <cell r="U1048">
            <v>122023.14491742203</v>
          </cell>
          <cell r="V1048">
            <v>179926.30844382301</v>
          </cell>
          <cell r="W1048">
            <v>44058.036752733053</v>
          </cell>
          <cell r="X1048">
            <v>96645.96417771501</v>
          </cell>
          <cell r="Y1048">
            <v>177295.91765526799</v>
          </cell>
          <cell r="Z1048">
            <v>52782.007443591501</v>
          </cell>
          <cell r="AA1048">
            <v>105936.845778088</v>
          </cell>
          <cell r="AB1048">
            <v>159855.91998139099</v>
          </cell>
          <cell r="AC1048">
            <v>209620.96999302201</v>
          </cell>
          <cell r="AD1048">
            <v>262431.93765992101</v>
          </cell>
          <cell r="AE1048">
            <v>328487.74133519398</v>
          </cell>
          <cell r="AF1048">
            <v>380520.93510118598</v>
          </cell>
          <cell r="AG1048">
            <v>450510.88625261601</v>
          </cell>
          <cell r="AH1048">
            <v>508414.04977901699</v>
          </cell>
          <cell r="AI1048">
            <v>552472.08653175004</v>
          </cell>
          <cell r="AJ1048">
            <v>605060.013956732</v>
          </cell>
          <cell r="AK1048">
            <v>685709.96743428498</v>
          </cell>
        </row>
        <row r="1049">
          <cell r="A1049" t="str">
            <v>Italy-Med_Alt</v>
          </cell>
          <cell r="B1049">
            <v>730033.08311500098</v>
          </cell>
          <cell r="C1049">
            <v>636987.46220051136</v>
          </cell>
          <cell r="D1049">
            <v>1435065.9069009002</v>
          </cell>
          <cell r="E1049">
            <v>1178471.6194281483</v>
          </cell>
          <cell r="F1049">
            <v>672642.50988601963</v>
          </cell>
          <cell r="G1049">
            <v>2781156.931844613</v>
          </cell>
          <cell r="H1049">
            <v>462705.68736915302</v>
          </cell>
          <cell r="I1049">
            <v>360521.90044196317</v>
          </cell>
          <cell r="J1049">
            <v>806056.79227727372</v>
          </cell>
          <cell r="K1049">
            <v>1092831.9143986963</v>
          </cell>
          <cell r="L1049">
            <v>873159.96743428835</v>
          </cell>
          <cell r="M1049">
            <v>1454958.0483833435</v>
          </cell>
          <cell r="N1049">
            <v>730033.08311500098</v>
          </cell>
          <cell r="O1049">
            <v>1367020.5453155125</v>
          </cell>
          <cell r="P1049">
            <v>2802086.4522164129</v>
          </cell>
          <cell r="Q1049">
            <v>1178471.6194281483</v>
          </cell>
          <cell r="R1049">
            <v>1851114.1293141679</v>
          </cell>
          <cell r="S1049">
            <v>4632271.0611587809</v>
          </cell>
          <cell r="T1049">
            <v>462705.68736915302</v>
          </cell>
          <cell r="U1049">
            <v>823227.58781111613</v>
          </cell>
          <cell r="V1049">
            <v>1629284.3800883899</v>
          </cell>
          <cell r="W1049">
            <v>1092831.9143986963</v>
          </cell>
          <cell r="X1049">
            <v>1965991.8818329847</v>
          </cell>
          <cell r="Y1049">
            <v>3420949.9302163282</v>
          </cell>
          <cell r="Z1049">
            <v>730033.08311500098</v>
          </cell>
          <cell r="AA1049">
            <v>1367020.5453155125</v>
          </cell>
          <cell r="AB1049">
            <v>2802086.4522164129</v>
          </cell>
          <cell r="AC1049">
            <v>3980558.0716445614</v>
          </cell>
          <cell r="AD1049">
            <v>4653200.5815305812</v>
          </cell>
          <cell r="AE1049">
            <v>7434357.5133751947</v>
          </cell>
          <cell r="AF1049">
            <v>7897063.2007443476</v>
          </cell>
          <cell r="AG1049">
            <v>8257585.1011863109</v>
          </cell>
          <cell r="AH1049">
            <v>9063641.8934635855</v>
          </cell>
          <cell r="AI1049">
            <v>10156473.807862282</v>
          </cell>
          <cell r="AJ1049">
            <v>11029633.775296571</v>
          </cell>
          <cell r="AK1049">
            <v>12484591.823679915</v>
          </cell>
        </row>
        <row r="1050">
          <cell r="A1050" t="str">
            <v>Italy-P_406</v>
          </cell>
          <cell r="B1050">
            <v>316.65503605489602</v>
          </cell>
          <cell r="C1050">
            <v>578.37869271923591</v>
          </cell>
          <cell r="D1050">
            <v>0</v>
          </cell>
          <cell r="E1050">
            <v>70734.031170039467</v>
          </cell>
          <cell r="F1050">
            <v>52832.507559897407</v>
          </cell>
          <cell r="G1050">
            <v>0</v>
          </cell>
          <cell r="H1050">
            <v>4869.7371481739974</v>
          </cell>
          <cell r="I1050">
            <v>9283.5543149570149</v>
          </cell>
          <cell r="J1050">
            <v>37664.573156547995</v>
          </cell>
          <cell r="K1050">
            <v>13942.440102348977</v>
          </cell>
          <cell r="L1050">
            <v>12392.126075832028</v>
          </cell>
          <cell r="M1050">
            <v>222084.70574552199</v>
          </cell>
          <cell r="N1050">
            <v>316.65503605489602</v>
          </cell>
          <cell r="O1050">
            <v>895.03372877413199</v>
          </cell>
          <cell r="P1050">
            <v>895.03372877413199</v>
          </cell>
          <cell r="Q1050">
            <v>70734.031170039467</v>
          </cell>
          <cell r="R1050">
            <v>123566.53872993687</v>
          </cell>
          <cell r="S1050">
            <v>123566.53872993687</v>
          </cell>
          <cell r="T1050">
            <v>4869.7371481739974</v>
          </cell>
          <cell r="U1050">
            <v>14153.291463131012</v>
          </cell>
          <cell r="V1050">
            <v>51817.864619679007</v>
          </cell>
          <cell r="W1050">
            <v>13942.440102348977</v>
          </cell>
          <cell r="X1050">
            <v>26334.566178181005</v>
          </cell>
          <cell r="Y1050">
            <v>248419.271923703</v>
          </cell>
          <cell r="Z1050">
            <v>316.65503605489602</v>
          </cell>
          <cell r="AA1050">
            <v>895.03372877413199</v>
          </cell>
          <cell r="AB1050">
            <v>895.03372877413199</v>
          </cell>
          <cell r="AC1050">
            <v>71629.064898813594</v>
          </cell>
          <cell r="AD1050">
            <v>124461.572458711</v>
          </cell>
          <cell r="AE1050">
            <v>124461.572458711</v>
          </cell>
          <cell r="AF1050">
            <v>129331.309606885</v>
          </cell>
          <cell r="AG1050">
            <v>138614.86392184201</v>
          </cell>
          <cell r="AH1050">
            <v>176279.43707839001</v>
          </cell>
          <cell r="AI1050">
            <v>190221.87718073899</v>
          </cell>
          <cell r="AJ1050">
            <v>202614.00325657101</v>
          </cell>
          <cell r="AK1050">
            <v>424698.709002093</v>
          </cell>
        </row>
        <row r="1051">
          <cell r="A1051" t="str">
            <v>Italy-P_423</v>
          </cell>
          <cell r="B1051">
            <v>71730.553617120197</v>
          </cell>
          <cell r="C1051">
            <v>6229.72784368461</v>
          </cell>
          <cell r="D1051">
            <v>19282.728541521297</v>
          </cell>
          <cell r="E1051">
            <v>38.520586182799889</v>
          </cell>
          <cell r="F1051">
            <v>13287.636659688098</v>
          </cell>
          <cell r="G1051">
            <v>8528.0762968130002</v>
          </cell>
          <cell r="H1051">
            <v>15120.644335892008</v>
          </cell>
          <cell r="I1051">
            <v>19684.705745521991</v>
          </cell>
          <cell r="J1051">
            <v>651.01186322400463</v>
          </cell>
          <cell r="K1051">
            <v>41931.832984414999</v>
          </cell>
          <cell r="L1051">
            <v>399.73249592899811</v>
          </cell>
          <cell r="M1051">
            <v>138162.24703419401</v>
          </cell>
          <cell r="N1051">
            <v>71730.553617120197</v>
          </cell>
          <cell r="O1051">
            <v>77960.281460804807</v>
          </cell>
          <cell r="P1051">
            <v>97243.010002326104</v>
          </cell>
          <cell r="Q1051">
            <v>38.520586182799889</v>
          </cell>
          <cell r="R1051">
            <v>13326.157245870898</v>
          </cell>
          <cell r="S1051">
            <v>21854.233542683898</v>
          </cell>
          <cell r="T1051">
            <v>15120.644335892008</v>
          </cell>
          <cell r="U1051">
            <v>34805.350081413999</v>
          </cell>
          <cell r="V1051">
            <v>35456.361944638003</v>
          </cell>
          <cell r="W1051">
            <v>41931.832984414999</v>
          </cell>
          <cell r="X1051">
            <v>42331.565480343997</v>
          </cell>
          <cell r="Y1051">
            <v>180493.812514538</v>
          </cell>
          <cell r="Z1051">
            <v>71730.553617120197</v>
          </cell>
          <cell r="AA1051">
            <v>77960.281460804807</v>
          </cell>
          <cell r="AB1051">
            <v>97243.010002326104</v>
          </cell>
          <cell r="AC1051">
            <v>97281.530588508904</v>
          </cell>
          <cell r="AD1051">
            <v>110569.167248197</v>
          </cell>
          <cell r="AE1051">
            <v>119097.24354501</v>
          </cell>
          <cell r="AF1051">
            <v>134217.88788090201</v>
          </cell>
          <cell r="AG1051">
            <v>153902.593626424</v>
          </cell>
          <cell r="AH1051">
            <v>154553.60548964801</v>
          </cell>
          <cell r="AI1051">
            <v>196485.438474063</v>
          </cell>
          <cell r="AJ1051">
            <v>196885.170969992</v>
          </cell>
          <cell r="AK1051">
            <v>335047.41800418601</v>
          </cell>
        </row>
        <row r="1052">
          <cell r="A1052" t="str">
            <v>Italy-P_820</v>
          </cell>
          <cell r="B1052">
            <v>39070.016282856399</v>
          </cell>
          <cell r="C1052">
            <v>42281.7050476855</v>
          </cell>
          <cell r="D1052">
            <v>56215.294254477703</v>
          </cell>
          <cell r="E1052">
            <v>16944.63828797359</v>
          </cell>
          <cell r="F1052">
            <v>66888.276343335994</v>
          </cell>
          <cell r="G1052">
            <v>3330.704815072997</v>
          </cell>
          <cell r="H1052">
            <v>35576.913235636021</v>
          </cell>
          <cell r="I1052">
            <v>4378.4601070019999</v>
          </cell>
          <cell r="J1052">
            <v>170166.10839730198</v>
          </cell>
          <cell r="K1052">
            <v>67074.575482669985</v>
          </cell>
          <cell r="L1052">
            <v>19271.679460340005</v>
          </cell>
          <cell r="M1052">
            <v>89045.231449173996</v>
          </cell>
          <cell r="N1052">
            <v>39070.016282856399</v>
          </cell>
          <cell r="O1052">
            <v>81351.721330541899</v>
          </cell>
          <cell r="P1052">
            <v>137567.0155850196</v>
          </cell>
          <cell r="Q1052">
            <v>16944.63828797359</v>
          </cell>
          <cell r="R1052">
            <v>83832.914631309584</v>
          </cell>
          <cell r="S1052">
            <v>87163.619446382581</v>
          </cell>
          <cell r="T1052">
            <v>35576.913235636021</v>
          </cell>
          <cell r="U1052">
            <v>39955.37334263802</v>
          </cell>
          <cell r="V1052">
            <v>210121.48173994001</v>
          </cell>
          <cell r="W1052">
            <v>67074.575482669985</v>
          </cell>
          <cell r="X1052">
            <v>86346.25494300999</v>
          </cell>
          <cell r="Y1052">
            <v>175391.48639218399</v>
          </cell>
          <cell r="Z1052">
            <v>39070.016282856399</v>
          </cell>
          <cell r="AA1052">
            <v>81351.721330541899</v>
          </cell>
          <cell r="AB1052">
            <v>137567.0155850196</v>
          </cell>
          <cell r="AC1052">
            <v>154511.65387299319</v>
          </cell>
          <cell r="AD1052">
            <v>221399.93021632917</v>
          </cell>
          <cell r="AE1052">
            <v>224730.63503140217</v>
          </cell>
          <cell r="AF1052">
            <v>260307.54826703819</v>
          </cell>
          <cell r="AG1052">
            <v>264686.00837404019</v>
          </cell>
          <cell r="AH1052">
            <v>434852.11677134217</v>
          </cell>
          <cell r="AI1052">
            <v>501926.69225401216</v>
          </cell>
          <cell r="AJ1052">
            <v>521198.37171435216</v>
          </cell>
          <cell r="AK1052">
            <v>610243.60316352616</v>
          </cell>
        </row>
        <row r="1053">
          <cell r="A1053" t="str">
            <v>Italy-P_607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</row>
        <row r="1054">
          <cell r="A1054" t="str">
            <v>Italy-P_454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</row>
        <row r="1055">
          <cell r="A1055" t="str">
            <v>Italy-P_45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</row>
        <row r="1056">
          <cell r="A1056" t="str">
            <v>Italy-P_452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</row>
        <row r="1057">
          <cell r="A1057" t="str">
            <v>Italy-P_451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</row>
        <row r="1058">
          <cell r="A1058" t="str">
            <v>Italy-P_45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</row>
        <row r="1059">
          <cell r="A1059" t="str">
            <v>Italy-P_425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</row>
        <row r="1060">
          <cell r="A1060" t="str">
            <v>Italy-P_445</v>
          </cell>
          <cell r="B1060">
            <v>46347.795838890823</v>
          </cell>
          <cell r="C1060">
            <v>959.52547103977497</v>
          </cell>
          <cell r="D1060">
            <v>225651.92690555449</v>
          </cell>
          <cell r="E1060">
            <v>191790.146992703</v>
          </cell>
          <cell r="F1060">
            <v>4041.6375901372012</v>
          </cell>
          <cell r="G1060">
            <v>136777.47150500058</v>
          </cell>
          <cell r="H1060">
            <v>8668.2949523140323</v>
          </cell>
          <cell r="I1060">
            <v>4019.539427773735</v>
          </cell>
          <cell r="J1060">
            <v>34323.621772505241</v>
          </cell>
          <cell r="K1060">
            <v>48084.880204698697</v>
          </cell>
          <cell r="L1060">
            <v>6592489.8232146958</v>
          </cell>
          <cell r="M1060">
            <v>-74313.258897420019</v>
          </cell>
          <cell r="N1060">
            <v>46347.795838890823</v>
          </cell>
          <cell r="O1060">
            <v>47307.321309930601</v>
          </cell>
          <cell r="P1060">
            <v>272959.24821548507</v>
          </cell>
          <cell r="Q1060">
            <v>191790.146992703</v>
          </cell>
          <cell r="R1060">
            <v>195831.78458284019</v>
          </cell>
          <cell r="S1060">
            <v>332609.25608784077</v>
          </cell>
          <cell r="T1060">
            <v>8668.2949523140323</v>
          </cell>
          <cell r="U1060">
            <v>12687.834380087766</v>
          </cell>
          <cell r="V1060">
            <v>47011.456152593004</v>
          </cell>
          <cell r="W1060">
            <v>48084.880204698697</v>
          </cell>
          <cell r="X1060">
            <v>6640574.7034193948</v>
          </cell>
          <cell r="Y1060">
            <v>6566261.4445219748</v>
          </cell>
          <cell r="Z1060">
            <v>46347.795838890823</v>
          </cell>
          <cell r="AA1060">
            <v>47307.321309930601</v>
          </cell>
          <cell r="AB1060">
            <v>272959.24821548507</v>
          </cell>
          <cell r="AC1060">
            <v>464749.3952081881</v>
          </cell>
          <cell r="AD1060">
            <v>468791.03279832529</v>
          </cell>
          <cell r="AE1060">
            <v>605568.5043033259</v>
          </cell>
          <cell r="AF1060">
            <v>614236.7992556399</v>
          </cell>
          <cell r="AG1060">
            <v>618256.33868341357</v>
          </cell>
          <cell r="AH1060">
            <v>652579.9604559188</v>
          </cell>
          <cell r="AI1060">
            <v>700664.84066061745</v>
          </cell>
          <cell r="AJ1060">
            <v>7293154.6638753135</v>
          </cell>
          <cell r="AK1060">
            <v>7218841.4049778935</v>
          </cell>
        </row>
        <row r="1061">
          <cell r="A1061" t="str">
            <v>Italy-P_443</v>
          </cell>
          <cell r="B1061">
            <v>25062.223772970399</v>
          </cell>
          <cell r="C1061">
            <v>42903.000697836695</v>
          </cell>
          <cell r="D1061">
            <v>27546.231681786405</v>
          </cell>
          <cell r="E1061">
            <v>44282.682019074491</v>
          </cell>
          <cell r="F1061">
            <v>18754.768550826004</v>
          </cell>
          <cell r="G1061">
            <v>-2869.0974645270035</v>
          </cell>
          <cell r="H1061">
            <v>11373.284484763901</v>
          </cell>
          <cell r="I1061">
            <v>13129.088160037199</v>
          </cell>
          <cell r="J1061">
            <v>29942.195859502201</v>
          </cell>
          <cell r="K1061">
            <v>12031.763200744303</v>
          </cell>
          <cell r="L1061">
            <v>50839.69527797139</v>
          </cell>
          <cell r="M1061">
            <v>53170.76064201002</v>
          </cell>
          <cell r="N1061">
            <v>25062.223772970399</v>
          </cell>
          <cell r="O1061">
            <v>67965.224470807094</v>
          </cell>
          <cell r="P1061">
            <v>95511.456152593499</v>
          </cell>
          <cell r="Q1061">
            <v>44282.682019074491</v>
          </cell>
          <cell r="R1061">
            <v>63037.450569900495</v>
          </cell>
          <cell r="S1061">
            <v>60168.353105373491</v>
          </cell>
          <cell r="T1061">
            <v>11373.284484763901</v>
          </cell>
          <cell r="U1061">
            <v>24502.3726448011</v>
          </cell>
          <cell r="V1061">
            <v>54444.568504303301</v>
          </cell>
          <cell r="W1061">
            <v>12031.763200744303</v>
          </cell>
          <cell r="X1061">
            <v>62871.458478715693</v>
          </cell>
          <cell r="Y1061">
            <v>116042.21912072571</v>
          </cell>
          <cell r="Z1061">
            <v>25062.223772970399</v>
          </cell>
          <cell r="AA1061">
            <v>67965.224470807094</v>
          </cell>
          <cell r="AB1061">
            <v>95511.456152593499</v>
          </cell>
          <cell r="AC1061">
            <v>139794.13817166799</v>
          </cell>
          <cell r="AD1061">
            <v>158548.90672249399</v>
          </cell>
          <cell r="AE1061">
            <v>155679.80925796699</v>
          </cell>
          <cell r="AF1061">
            <v>167053.09374273088</v>
          </cell>
          <cell r="AG1061">
            <v>180182.18190276809</v>
          </cell>
          <cell r="AH1061">
            <v>210124.37776227028</v>
          </cell>
          <cell r="AI1061">
            <v>222156.14096301456</v>
          </cell>
          <cell r="AJ1061">
            <v>272995.83624098595</v>
          </cell>
          <cell r="AK1061">
            <v>326166.59688299597</v>
          </cell>
        </row>
        <row r="1062">
          <cell r="A1062" t="str">
            <v>Italy-P_442</v>
          </cell>
          <cell r="B1062">
            <v>28615.992091184002</v>
          </cell>
          <cell r="C1062">
            <v>32474.354501046699</v>
          </cell>
          <cell r="D1062">
            <v>45735.729239358297</v>
          </cell>
          <cell r="E1062">
            <v>39770.260525704012</v>
          </cell>
          <cell r="F1062">
            <v>50661.083973016997</v>
          </cell>
          <cell r="G1062">
            <v>87377.820423353987</v>
          </cell>
          <cell r="H1062">
            <v>38381.600372179608</v>
          </cell>
          <cell r="I1062">
            <v>2093.5101186322008</v>
          </cell>
          <cell r="J1062">
            <v>6345.6617818097002</v>
          </cell>
          <cell r="K1062">
            <v>11165.387299371898</v>
          </cell>
          <cell r="L1062">
            <v>11870.190742032999</v>
          </cell>
          <cell r="M1062">
            <v>6792.2772737846026</v>
          </cell>
          <cell r="N1062">
            <v>28615.992091184002</v>
          </cell>
          <cell r="O1062">
            <v>61090.3465922307</v>
          </cell>
          <cell r="P1062">
            <v>106826.075831589</v>
          </cell>
          <cell r="Q1062">
            <v>39770.260525704012</v>
          </cell>
          <cell r="R1062">
            <v>90431.34449872101</v>
          </cell>
          <cell r="S1062">
            <v>177809.164922075</v>
          </cell>
          <cell r="T1062">
            <v>38381.600372179608</v>
          </cell>
          <cell r="U1062">
            <v>40475.110490811807</v>
          </cell>
          <cell r="V1062">
            <v>46820.772272621507</v>
          </cell>
          <cell r="W1062">
            <v>11165.387299371898</v>
          </cell>
          <cell r="X1062">
            <v>23035.578041404897</v>
          </cell>
          <cell r="Y1062">
            <v>29827.855315189499</v>
          </cell>
          <cell r="Z1062">
            <v>28615.992091184002</v>
          </cell>
          <cell r="AA1062">
            <v>61090.3465922307</v>
          </cell>
          <cell r="AB1062">
            <v>106826.075831589</v>
          </cell>
          <cell r="AC1062">
            <v>146596.33635729301</v>
          </cell>
          <cell r="AD1062">
            <v>197257.42033031001</v>
          </cell>
          <cell r="AE1062">
            <v>284635.24075366399</v>
          </cell>
          <cell r="AF1062">
            <v>323016.84112584358</v>
          </cell>
          <cell r="AG1062">
            <v>325110.35124447581</v>
          </cell>
          <cell r="AH1062">
            <v>331456.01302628551</v>
          </cell>
          <cell r="AI1062">
            <v>342621.40032565739</v>
          </cell>
          <cell r="AJ1062">
            <v>354491.5910676904</v>
          </cell>
          <cell r="AK1062">
            <v>361283.86834147503</v>
          </cell>
        </row>
        <row r="1063">
          <cell r="A1063" t="str">
            <v>Italy-P_441</v>
          </cell>
          <cell r="B1063">
            <v>469391.12584321899</v>
          </cell>
          <cell r="C1063">
            <v>446915.16631774802</v>
          </cell>
          <cell r="D1063">
            <v>752866.45731565298</v>
          </cell>
          <cell r="E1063">
            <v>768932.62386600999</v>
          </cell>
          <cell r="F1063">
            <v>363697.76692254003</v>
          </cell>
          <cell r="G1063">
            <v>2409078.5764131197</v>
          </cell>
          <cell r="H1063">
            <v>299886.9737148151</v>
          </cell>
          <cell r="I1063">
            <v>245962.54943010001</v>
          </cell>
          <cell r="J1063">
            <v>370351.849267271</v>
          </cell>
          <cell r="K1063">
            <v>443592.60293091438</v>
          </cell>
          <cell r="L1063">
            <v>-6045517.4575482607</v>
          </cell>
          <cell r="M1063">
            <v>584493.7776227002</v>
          </cell>
          <cell r="N1063">
            <v>469391.12584321899</v>
          </cell>
          <cell r="O1063">
            <v>916306.29216096702</v>
          </cell>
          <cell r="P1063">
            <v>1669172.74947662</v>
          </cell>
          <cell r="Q1063">
            <v>768932.62386600999</v>
          </cell>
          <cell r="R1063">
            <v>1132630.39078855</v>
          </cell>
          <cell r="S1063">
            <v>3541708.9672016697</v>
          </cell>
          <cell r="T1063">
            <v>299886.9737148151</v>
          </cell>
          <cell r="U1063">
            <v>545849.52314491512</v>
          </cell>
          <cell r="V1063">
            <v>916201.37241218612</v>
          </cell>
          <cell r="W1063">
            <v>443592.60293091438</v>
          </cell>
          <cell r="X1063">
            <v>-5601924.8546173461</v>
          </cell>
          <cell r="Y1063">
            <v>-5017431.0769946463</v>
          </cell>
          <cell r="Z1063">
            <v>469391.12584321899</v>
          </cell>
          <cell r="AA1063">
            <v>916306.29216096702</v>
          </cell>
          <cell r="AB1063">
            <v>1669172.74947662</v>
          </cell>
          <cell r="AC1063">
            <v>2438105.37334263</v>
          </cell>
          <cell r="AD1063">
            <v>2801803.14026517</v>
          </cell>
          <cell r="AE1063">
            <v>5210881.7166782897</v>
          </cell>
          <cell r="AF1063">
            <v>5510768.6903931051</v>
          </cell>
          <cell r="AG1063">
            <v>5756731.2398232054</v>
          </cell>
          <cell r="AH1063">
            <v>6127083.0890904767</v>
          </cell>
          <cell r="AI1063">
            <v>6570675.6920213914</v>
          </cell>
          <cell r="AJ1063">
            <v>525158.23447313067</v>
          </cell>
          <cell r="AK1063">
            <v>1109652.0120958309</v>
          </cell>
        </row>
        <row r="1064">
          <cell r="A1064" t="str">
            <v>Italy-P_440</v>
          </cell>
          <cell r="B1064">
            <v>49498.720632705197</v>
          </cell>
          <cell r="C1064">
            <v>64645.603628750803</v>
          </cell>
          <cell r="D1064">
            <v>307767.53896254895</v>
          </cell>
          <cell r="E1064">
            <v>45978.715980461042</v>
          </cell>
          <cell r="F1064">
            <v>102478.83228657796</v>
          </cell>
          <cell r="G1064">
            <v>138933.37985578005</v>
          </cell>
          <cell r="H1064">
            <v>48828.239125378386</v>
          </cell>
          <cell r="I1064">
            <v>61970.493137939004</v>
          </cell>
          <cell r="J1064">
            <v>156611.7701791116</v>
          </cell>
          <cell r="K1064">
            <v>455008.43219353305</v>
          </cell>
          <cell r="L1064">
            <v>231414.17771574797</v>
          </cell>
          <cell r="M1064">
            <v>435522.30751337891</v>
          </cell>
          <cell r="N1064">
            <v>49498.720632705197</v>
          </cell>
          <cell r="O1064">
            <v>114144.324261456</v>
          </cell>
          <cell r="P1064">
            <v>421911.86322400498</v>
          </cell>
          <cell r="Q1064">
            <v>45978.715980461042</v>
          </cell>
          <cell r="R1064">
            <v>148457.548267039</v>
          </cell>
          <cell r="S1064">
            <v>287390.92812281905</v>
          </cell>
          <cell r="T1064">
            <v>48828.239125378386</v>
          </cell>
          <cell r="U1064">
            <v>110798.73226331739</v>
          </cell>
          <cell r="V1064">
            <v>267410.50244242896</v>
          </cell>
          <cell r="W1064">
            <v>455008.43219353305</v>
          </cell>
          <cell r="X1064">
            <v>686422.60990928102</v>
          </cell>
          <cell r="Y1064">
            <v>1121944.9174226599</v>
          </cell>
          <cell r="Z1064">
            <v>49498.720632705197</v>
          </cell>
          <cell r="AA1064">
            <v>114144.324261456</v>
          </cell>
          <cell r="AB1064">
            <v>421911.86322400498</v>
          </cell>
          <cell r="AC1064">
            <v>467890.57920446602</v>
          </cell>
          <cell r="AD1064">
            <v>570369.41149104398</v>
          </cell>
          <cell r="AE1064">
            <v>709302.79134682403</v>
          </cell>
          <cell r="AF1064">
            <v>758131.03047220246</v>
          </cell>
          <cell r="AG1064">
            <v>820101.52361014148</v>
          </cell>
          <cell r="AH1064">
            <v>976713.2937892531</v>
          </cell>
          <cell r="AI1064">
            <v>1431721.7259827862</v>
          </cell>
          <cell r="AJ1064">
            <v>1663135.9036985342</v>
          </cell>
          <cell r="AK1064">
            <v>2098658.2112119133</v>
          </cell>
        </row>
        <row r="1065">
          <cell r="A1065" t="str">
            <v>Italy-Sustain_Alt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</row>
        <row r="1066">
          <cell r="A1066" t="str">
            <v>Italy-P_83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</row>
        <row r="1067">
          <cell r="A1067" t="str">
            <v>Italy-MsntGrp_Alt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</row>
        <row r="1068">
          <cell r="A1068" t="str">
            <v>Italy-P_MSCONT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A1069" t="str">
            <v>Italy-P_NSCONT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</row>
        <row r="1070">
          <cell r="A1070" t="str">
            <v>Italy-P_89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A1071" t="str">
            <v>Italy-P_895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</row>
        <row r="1072">
          <cell r="A1072" t="str">
            <v>Italy-CMF_Alt</v>
          </cell>
          <cell r="B1072">
            <v>371600.58153058775</v>
          </cell>
          <cell r="C1072">
            <v>461870.80716445629</v>
          </cell>
          <cell r="D1072">
            <v>761061.50267503993</v>
          </cell>
          <cell r="E1072">
            <v>514663.15422190633</v>
          </cell>
          <cell r="F1072">
            <v>486379.04163759085</v>
          </cell>
          <cell r="G1072">
            <v>462648.56943475083</v>
          </cell>
          <cell r="H1072">
            <v>568374.87787857908</v>
          </cell>
          <cell r="I1072">
            <v>229283.07745987255</v>
          </cell>
          <cell r="J1072">
            <v>345537.85764131334</v>
          </cell>
          <cell r="K1072">
            <v>590582.03070481541</v>
          </cell>
          <cell r="L1072">
            <v>599658.07164457126</v>
          </cell>
          <cell r="M1072">
            <v>476513.23563619645</v>
          </cell>
          <cell r="N1072">
            <v>371600.58153058775</v>
          </cell>
          <cell r="O1072">
            <v>833471.38869504398</v>
          </cell>
          <cell r="P1072">
            <v>1594532.8913700839</v>
          </cell>
          <cell r="Q1072">
            <v>514663.15422190633</v>
          </cell>
          <cell r="R1072">
            <v>1001042.1958594972</v>
          </cell>
          <cell r="S1072">
            <v>1463690.765294248</v>
          </cell>
          <cell r="T1072">
            <v>568374.87787857908</v>
          </cell>
          <cell r="U1072">
            <v>797657.95533845166</v>
          </cell>
          <cell r="V1072">
            <v>1143195.812979765</v>
          </cell>
          <cell r="W1072">
            <v>590582.03070481541</v>
          </cell>
          <cell r="X1072">
            <v>1190240.1023493866</v>
          </cell>
          <cell r="Y1072">
            <v>1666753.3379855831</v>
          </cell>
          <cell r="Z1072">
            <v>371600.58153058775</v>
          </cell>
          <cell r="AA1072">
            <v>833471.38869504398</v>
          </cell>
          <cell r="AB1072">
            <v>1594532.8913700839</v>
          </cell>
          <cell r="AC1072">
            <v>2109196.0455919905</v>
          </cell>
          <cell r="AD1072">
            <v>2595575.0872295815</v>
          </cell>
          <cell r="AE1072">
            <v>3058223.6566643324</v>
          </cell>
          <cell r="AF1072">
            <v>3626598.5345429117</v>
          </cell>
          <cell r="AG1072">
            <v>3855881.6120027844</v>
          </cell>
          <cell r="AH1072">
            <v>4201419.4696440976</v>
          </cell>
          <cell r="AI1072">
            <v>4792001.5003489126</v>
          </cell>
          <cell r="AJ1072">
            <v>5391659.5719934842</v>
          </cell>
          <cell r="AK1072">
            <v>5868172.8076296803</v>
          </cell>
        </row>
        <row r="1073">
          <cell r="A1073" t="str">
            <v>Italy-P_327</v>
          </cell>
          <cell r="B1073">
            <v>0</v>
          </cell>
          <cell r="C1073">
            <v>2311.5840893231002</v>
          </cell>
          <cell r="D1073">
            <v>0</v>
          </cell>
          <cell r="E1073">
            <v>1148.5229123051899</v>
          </cell>
          <cell r="F1073">
            <v>1744.5917655268695</v>
          </cell>
          <cell r="G1073">
            <v>377.99488253082018</v>
          </cell>
          <cell r="H1073">
            <v>2413.3519423121597</v>
          </cell>
          <cell r="I1073">
            <v>87.22958827634011</v>
          </cell>
          <cell r="J1073">
            <v>1963.4333565945208</v>
          </cell>
          <cell r="K1073">
            <v>348.15073272849986</v>
          </cell>
          <cell r="L1073">
            <v>566.99232379619934</v>
          </cell>
          <cell r="M1073">
            <v>3440.5210514073005</v>
          </cell>
          <cell r="N1073">
            <v>0</v>
          </cell>
          <cell r="O1073">
            <v>2311.5840893231002</v>
          </cell>
          <cell r="P1073">
            <v>2311.5840893231002</v>
          </cell>
          <cell r="Q1073">
            <v>1148.5229123051899</v>
          </cell>
          <cell r="R1073">
            <v>2893.1146778320594</v>
          </cell>
          <cell r="S1073">
            <v>3271.1095603628796</v>
          </cell>
          <cell r="T1073">
            <v>2413.3519423121597</v>
          </cell>
          <cell r="U1073">
            <v>2500.5815305884998</v>
          </cell>
          <cell r="V1073">
            <v>4464.0148871830206</v>
          </cell>
          <cell r="W1073">
            <v>348.15073272849986</v>
          </cell>
          <cell r="X1073">
            <v>915.1430565246992</v>
          </cell>
          <cell r="Y1073">
            <v>4355.6641079319998</v>
          </cell>
          <cell r="Z1073">
            <v>0</v>
          </cell>
          <cell r="AA1073">
            <v>2311.5840893231002</v>
          </cell>
          <cell r="AB1073">
            <v>2311.5840893231002</v>
          </cell>
          <cell r="AC1073">
            <v>3460.1070016282902</v>
          </cell>
          <cell r="AD1073">
            <v>5204.6987671551597</v>
          </cell>
          <cell r="AE1073">
            <v>5582.6936496859798</v>
          </cell>
          <cell r="AF1073">
            <v>7996.0455919981396</v>
          </cell>
          <cell r="AG1073">
            <v>8083.2751802744797</v>
          </cell>
          <cell r="AH1073">
            <v>10046.708536869</v>
          </cell>
          <cell r="AI1073">
            <v>10394.8592695975</v>
          </cell>
          <cell r="AJ1073">
            <v>10961.8515933937</v>
          </cell>
          <cell r="AK1073">
            <v>14402.372644801</v>
          </cell>
        </row>
        <row r="1074">
          <cell r="A1074" t="str">
            <v>Italy-CFM_NSE_Alt</v>
          </cell>
          <cell r="B1074">
            <v>371600.58153058775</v>
          </cell>
          <cell r="C1074">
            <v>459559.22307513317</v>
          </cell>
          <cell r="D1074">
            <v>761061.50267503993</v>
          </cell>
          <cell r="E1074">
            <v>513514.63130960113</v>
          </cell>
          <cell r="F1074">
            <v>484634.449872064</v>
          </cell>
          <cell r="G1074">
            <v>462270.57455222</v>
          </cell>
          <cell r="H1074">
            <v>565961.52593626687</v>
          </cell>
          <cell r="I1074">
            <v>229195.84787159623</v>
          </cell>
          <cell r="J1074">
            <v>343574.42428471881</v>
          </cell>
          <cell r="K1074">
            <v>590233.87997208687</v>
          </cell>
          <cell r="L1074">
            <v>599091.07932077511</v>
          </cell>
          <cell r="M1074">
            <v>473072.71458478912</v>
          </cell>
          <cell r="N1074">
            <v>371600.58153058775</v>
          </cell>
          <cell r="O1074">
            <v>831159.80460572091</v>
          </cell>
          <cell r="P1074">
            <v>1592221.3072807607</v>
          </cell>
          <cell r="Q1074">
            <v>513514.63130960113</v>
          </cell>
          <cell r="R1074">
            <v>998149.08118166518</v>
          </cell>
          <cell r="S1074">
            <v>1460419.6557338852</v>
          </cell>
          <cell r="T1074">
            <v>565961.52593626687</v>
          </cell>
          <cell r="U1074">
            <v>795157.3738078631</v>
          </cell>
          <cell r="V1074">
            <v>1138731.7980925818</v>
          </cell>
          <cell r="W1074">
            <v>590233.87997208687</v>
          </cell>
          <cell r="X1074">
            <v>1189324.9592928621</v>
          </cell>
          <cell r="Y1074">
            <v>1662397.6738776513</v>
          </cell>
          <cell r="Z1074">
            <v>371600.58153058775</v>
          </cell>
          <cell r="AA1074">
            <v>831159.80460572091</v>
          </cell>
          <cell r="AB1074">
            <v>1592221.3072807607</v>
          </cell>
          <cell r="AC1074">
            <v>2105735.9385903617</v>
          </cell>
          <cell r="AD1074">
            <v>2590370.3884624257</v>
          </cell>
          <cell r="AE1074">
            <v>3052640.9630146455</v>
          </cell>
          <cell r="AF1074">
            <v>3618602.4889509124</v>
          </cell>
          <cell r="AG1074">
            <v>3847798.3368225088</v>
          </cell>
          <cell r="AH1074">
            <v>4191372.7611072278</v>
          </cell>
          <cell r="AI1074">
            <v>4781606.641079315</v>
          </cell>
          <cell r="AJ1074">
            <v>5380697.7204000903</v>
          </cell>
          <cell r="AK1074">
            <v>5853770.4349848796</v>
          </cell>
        </row>
        <row r="1075">
          <cell r="A1075" t="str">
            <v>Italy-P_330</v>
          </cell>
          <cell r="B1075">
            <v>43637.997208653098</v>
          </cell>
          <cell r="C1075">
            <v>65418.632240055907</v>
          </cell>
          <cell r="D1075">
            <v>123019.50453593799</v>
          </cell>
          <cell r="E1075">
            <v>85590.079088160011</v>
          </cell>
          <cell r="F1075">
            <v>65495.510583857016</v>
          </cell>
          <cell r="G1075">
            <v>76380.995580366987</v>
          </cell>
          <cell r="H1075">
            <v>93168.713654337975</v>
          </cell>
          <cell r="I1075">
            <v>71353.16352640104</v>
          </cell>
          <cell r="J1075">
            <v>42983.170504768961</v>
          </cell>
          <cell r="K1075">
            <v>77987.311002559029</v>
          </cell>
          <cell r="L1075">
            <v>39644.882530821022</v>
          </cell>
          <cell r="M1075">
            <v>64022.237729704939</v>
          </cell>
          <cell r="N1075">
            <v>43637.997208653098</v>
          </cell>
          <cell r="O1075">
            <v>109056.62944870901</v>
          </cell>
          <cell r="P1075">
            <v>232076.13398464699</v>
          </cell>
          <cell r="Q1075">
            <v>85590.079088160011</v>
          </cell>
          <cell r="R1075">
            <v>151085.58967201703</v>
          </cell>
          <cell r="S1075">
            <v>227466.58525238401</v>
          </cell>
          <cell r="T1075">
            <v>93168.713654337975</v>
          </cell>
          <cell r="U1075">
            <v>164521.87718073901</v>
          </cell>
          <cell r="V1075">
            <v>207505.04768550798</v>
          </cell>
          <cell r="W1075">
            <v>77987.311002559029</v>
          </cell>
          <cell r="X1075">
            <v>117632.19353338005</v>
          </cell>
          <cell r="Y1075">
            <v>181654.43126308499</v>
          </cell>
          <cell r="Z1075">
            <v>43637.997208653098</v>
          </cell>
          <cell r="AA1075">
            <v>109056.62944870901</v>
          </cell>
          <cell r="AB1075">
            <v>232076.13398464699</v>
          </cell>
          <cell r="AC1075">
            <v>317666.213072807</v>
          </cell>
          <cell r="AD1075">
            <v>383161.72365666402</v>
          </cell>
          <cell r="AE1075">
            <v>459542.71923703101</v>
          </cell>
          <cell r="AF1075">
            <v>552711.43289136898</v>
          </cell>
          <cell r="AG1075">
            <v>624064.59641777002</v>
          </cell>
          <cell r="AH1075">
            <v>667047.76692253898</v>
          </cell>
          <cell r="AI1075">
            <v>745035.07792509801</v>
          </cell>
          <cell r="AJ1075">
            <v>784679.96045591903</v>
          </cell>
          <cell r="AK1075">
            <v>848702.19818562397</v>
          </cell>
        </row>
        <row r="1076">
          <cell r="A1076" t="str">
            <v>Italy-P_333</v>
          </cell>
          <cell r="B1076">
            <v>4280.6466620144201</v>
          </cell>
          <cell r="C1076">
            <v>44244.01023493828</v>
          </cell>
          <cell r="D1076">
            <v>43549.081181670103</v>
          </cell>
          <cell r="E1076">
            <v>22862.8750872292</v>
          </cell>
          <cell r="F1076">
            <v>16210.165154686983</v>
          </cell>
          <cell r="G1076">
            <v>36550.942079553002</v>
          </cell>
          <cell r="H1076">
            <v>26118.864852291008</v>
          </cell>
          <cell r="I1076">
            <v>1043.2658757850004</v>
          </cell>
          <cell r="J1076">
            <v>11194.463828797016</v>
          </cell>
          <cell r="K1076">
            <v>4326.5875785069948</v>
          </cell>
          <cell r="L1076">
            <v>4477.7855315189809</v>
          </cell>
          <cell r="M1076">
            <v>11194.463828797016</v>
          </cell>
          <cell r="N1076">
            <v>4280.6466620144201</v>
          </cell>
          <cell r="O1076">
            <v>48524.6568969527</v>
          </cell>
          <cell r="P1076">
            <v>92073.738078622802</v>
          </cell>
          <cell r="Q1076">
            <v>22862.8750872292</v>
          </cell>
          <cell r="R1076">
            <v>39073.040241916184</v>
          </cell>
          <cell r="S1076">
            <v>75623.982321469186</v>
          </cell>
          <cell r="T1076">
            <v>26118.864852291008</v>
          </cell>
          <cell r="U1076">
            <v>27162.130728076008</v>
          </cell>
          <cell r="V1076">
            <v>38356.594556873024</v>
          </cell>
          <cell r="W1076">
            <v>4326.5875785069948</v>
          </cell>
          <cell r="X1076">
            <v>8804.3731100259756</v>
          </cell>
          <cell r="Y1076">
            <v>19998.836938822991</v>
          </cell>
          <cell r="Z1076">
            <v>4280.6466620144201</v>
          </cell>
          <cell r="AA1076">
            <v>48524.6568969527</v>
          </cell>
          <cell r="AB1076">
            <v>92073.738078622802</v>
          </cell>
          <cell r="AC1076">
            <v>114936.613165852</v>
          </cell>
          <cell r="AD1076">
            <v>131146.77832053899</v>
          </cell>
          <cell r="AE1076">
            <v>167697.72040009199</v>
          </cell>
          <cell r="AF1076">
            <v>193816.585252383</v>
          </cell>
          <cell r="AG1076">
            <v>194859.851128168</v>
          </cell>
          <cell r="AH1076">
            <v>206054.31495696501</v>
          </cell>
          <cell r="AI1076">
            <v>210380.90253547201</v>
          </cell>
          <cell r="AJ1076">
            <v>214858.68806699099</v>
          </cell>
          <cell r="AK1076">
            <v>226053.151895788</v>
          </cell>
        </row>
        <row r="1077">
          <cell r="A1077" t="str">
            <v>Italy-P_338</v>
          </cell>
          <cell r="B1077">
            <v>6770.76064200976</v>
          </cell>
          <cell r="C1077">
            <v>83784.310304721948</v>
          </cell>
          <cell r="D1077">
            <v>84700.907187718301</v>
          </cell>
          <cell r="E1077">
            <v>49860.409397533978</v>
          </cell>
          <cell r="F1077">
            <v>38814.142823912</v>
          </cell>
          <cell r="G1077">
            <v>24383.042568039033</v>
          </cell>
          <cell r="H1077">
            <v>36203.396138636977</v>
          </cell>
          <cell r="I1077">
            <v>12231.798092579993</v>
          </cell>
          <cell r="J1077">
            <v>18095.429169573996</v>
          </cell>
          <cell r="K1077">
            <v>41173.342637823022</v>
          </cell>
          <cell r="L1077">
            <v>17271.167713421979</v>
          </cell>
          <cell r="M1077">
            <v>60887.415678065037</v>
          </cell>
          <cell r="N1077">
            <v>6770.76064200976</v>
          </cell>
          <cell r="O1077">
            <v>90555.070946731706</v>
          </cell>
          <cell r="P1077">
            <v>175255.97813445001</v>
          </cell>
          <cell r="Q1077">
            <v>49860.409397533978</v>
          </cell>
          <cell r="R1077">
            <v>88674.552221445978</v>
          </cell>
          <cell r="S1077">
            <v>113057.59478948501</v>
          </cell>
          <cell r="T1077">
            <v>36203.396138636977</v>
          </cell>
          <cell r="U1077">
            <v>48435.19423121697</v>
          </cell>
          <cell r="V1077">
            <v>66530.623400790966</v>
          </cell>
          <cell r="W1077">
            <v>41173.342637823022</v>
          </cell>
          <cell r="X1077">
            <v>58444.510351245</v>
          </cell>
          <cell r="Y1077">
            <v>119331.92602931004</v>
          </cell>
          <cell r="Z1077">
            <v>6770.76064200976</v>
          </cell>
          <cell r="AA1077">
            <v>90555.070946731706</v>
          </cell>
          <cell r="AB1077">
            <v>175255.97813445001</v>
          </cell>
          <cell r="AC1077">
            <v>225116.38753198399</v>
          </cell>
          <cell r="AD1077">
            <v>263930.53035589599</v>
          </cell>
          <cell r="AE1077">
            <v>288313.57292393502</v>
          </cell>
          <cell r="AF1077">
            <v>324516.969062572</v>
          </cell>
          <cell r="AG1077">
            <v>336748.76715515199</v>
          </cell>
          <cell r="AH1077">
            <v>354844.19632472598</v>
          </cell>
          <cell r="AI1077">
            <v>396017.53896254901</v>
          </cell>
          <cell r="AJ1077">
            <v>413288.70667597099</v>
          </cell>
          <cell r="AK1077">
            <v>474176.12235403602</v>
          </cell>
        </row>
        <row r="1078">
          <cell r="A1078" t="str">
            <v>Italy-P_343</v>
          </cell>
          <cell r="B1078">
            <v>21773.203070481501</v>
          </cell>
          <cell r="C1078">
            <v>25873.226331704998</v>
          </cell>
          <cell r="D1078">
            <v>22533.472900674598</v>
          </cell>
          <cell r="E1078">
            <v>43673.179809257897</v>
          </cell>
          <cell r="F1078">
            <v>39765.561758548007</v>
          </cell>
          <cell r="G1078">
            <v>50475.040707140986</v>
          </cell>
          <cell r="H1078">
            <v>49407.955338451022</v>
          </cell>
          <cell r="I1078">
            <v>15486.334031169972</v>
          </cell>
          <cell r="J1078">
            <v>14512.212142359</v>
          </cell>
          <cell r="K1078">
            <v>17474.296347988013</v>
          </cell>
          <cell r="L1078">
            <v>53920.911839962995</v>
          </cell>
          <cell r="M1078">
            <v>32009.80460572202</v>
          </cell>
          <cell r="N1078">
            <v>21773.203070481501</v>
          </cell>
          <cell r="O1078">
            <v>47646.429402186499</v>
          </cell>
          <cell r="P1078">
            <v>70179.902302861097</v>
          </cell>
          <cell r="Q1078">
            <v>43673.179809257897</v>
          </cell>
          <cell r="R1078">
            <v>83438.741567805904</v>
          </cell>
          <cell r="S1078">
            <v>133913.78227494689</v>
          </cell>
          <cell r="T1078">
            <v>49407.955338451022</v>
          </cell>
          <cell r="U1078">
            <v>64894.289369620994</v>
          </cell>
          <cell r="V1078">
            <v>79406.501511979994</v>
          </cell>
          <cell r="W1078">
            <v>17474.296347988013</v>
          </cell>
          <cell r="X1078">
            <v>71395.208187951008</v>
          </cell>
          <cell r="Y1078">
            <v>103405.01279367303</v>
          </cell>
          <cell r="Z1078">
            <v>21773.203070481501</v>
          </cell>
          <cell r="AA1078">
            <v>47646.429402186499</v>
          </cell>
          <cell r="AB1078">
            <v>70179.902302861097</v>
          </cell>
          <cell r="AC1078">
            <v>113853.08211211899</v>
          </cell>
          <cell r="AD1078">
            <v>153618.643870667</v>
          </cell>
          <cell r="AE1078">
            <v>204093.68457780799</v>
          </cell>
          <cell r="AF1078">
            <v>253501.63991625901</v>
          </cell>
          <cell r="AG1078">
            <v>268987.97394742898</v>
          </cell>
          <cell r="AH1078">
            <v>283500.18608978798</v>
          </cell>
          <cell r="AI1078">
            <v>300974.48243777599</v>
          </cell>
          <cell r="AJ1078">
            <v>354895.39427773899</v>
          </cell>
          <cell r="AK1078">
            <v>386905.19888346101</v>
          </cell>
        </row>
        <row r="1079">
          <cell r="A1079" t="str">
            <v>Italy-P_75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A1080" t="str">
            <v>Italy-P_860</v>
          </cell>
          <cell r="B1080">
            <v>295137.97394742898</v>
          </cell>
          <cell r="C1080">
            <v>240239.04396371206</v>
          </cell>
          <cell r="D1080">
            <v>487258.53686903894</v>
          </cell>
          <cell r="E1080">
            <v>311528.08792742004</v>
          </cell>
          <cell r="F1080">
            <v>324349.06955105998</v>
          </cell>
          <cell r="G1080">
            <v>274480.55361712002</v>
          </cell>
          <cell r="H1080">
            <v>361062.59595254995</v>
          </cell>
          <cell r="I1080">
            <v>129081.28634566022</v>
          </cell>
          <cell r="J1080">
            <v>256789.14863921981</v>
          </cell>
          <cell r="K1080">
            <v>449272.34240520978</v>
          </cell>
          <cell r="L1080">
            <v>483776.33170505008</v>
          </cell>
          <cell r="M1080">
            <v>304958.79274250008</v>
          </cell>
          <cell r="N1080">
            <v>295137.97394742898</v>
          </cell>
          <cell r="O1080">
            <v>535377.01791114104</v>
          </cell>
          <cell r="P1080">
            <v>1022635.55478018</v>
          </cell>
          <cell r="Q1080">
            <v>311528.08792742004</v>
          </cell>
          <cell r="R1080">
            <v>635877.15747848002</v>
          </cell>
          <cell r="S1080">
            <v>910357.71109560004</v>
          </cell>
          <cell r="T1080">
            <v>361062.59595254995</v>
          </cell>
          <cell r="U1080">
            <v>490143.88229821017</v>
          </cell>
          <cell r="V1080">
            <v>746933.03093742998</v>
          </cell>
          <cell r="W1080">
            <v>449272.34240520978</v>
          </cell>
          <cell r="X1080">
            <v>933048.67411025986</v>
          </cell>
          <cell r="Y1080">
            <v>1238007.4668527599</v>
          </cell>
          <cell r="Z1080">
            <v>295137.97394742898</v>
          </cell>
          <cell r="AA1080">
            <v>535377.01791114104</v>
          </cell>
          <cell r="AB1080">
            <v>1022635.55478018</v>
          </cell>
          <cell r="AC1080">
            <v>1334163.6427076</v>
          </cell>
          <cell r="AD1080">
            <v>1658512.71225866</v>
          </cell>
          <cell r="AE1080">
            <v>1932993.26587578</v>
          </cell>
          <cell r="AF1080">
            <v>2294055.86182833</v>
          </cell>
          <cell r="AG1080">
            <v>2423137.1481739902</v>
          </cell>
          <cell r="AH1080">
            <v>2679926.29681321</v>
          </cell>
          <cell r="AI1080">
            <v>3129198.6392184198</v>
          </cell>
          <cell r="AJ1080">
            <v>3612974.9709234699</v>
          </cell>
          <cell r="AK1080">
            <v>3917933.7636659699</v>
          </cell>
        </row>
        <row r="1081">
          <cell r="A1081" t="str">
            <v>Italy-Neuro_Alt</v>
          </cell>
          <cell r="B1081">
            <v>1925246.7666899301</v>
          </cell>
          <cell r="C1081">
            <v>1294242.2889044001</v>
          </cell>
          <cell r="D1081">
            <v>1718966.0502442396</v>
          </cell>
          <cell r="E1081">
            <v>1422171.8655501306</v>
          </cell>
          <cell r="F1081">
            <v>1580563.6194463791</v>
          </cell>
          <cell r="G1081">
            <v>1841601.8957897201</v>
          </cell>
          <cell r="H1081">
            <v>1770574.1102582011</v>
          </cell>
          <cell r="I1081">
            <v>1142404.6522447001</v>
          </cell>
          <cell r="J1081">
            <v>1262672.9239357989</v>
          </cell>
          <cell r="K1081">
            <v>1821824.0869970005</v>
          </cell>
          <cell r="L1081">
            <v>1659869.4231216982</v>
          </cell>
          <cell r="M1081">
            <v>-27682.856478299946</v>
          </cell>
          <cell r="N1081">
            <v>1925246.7666899301</v>
          </cell>
          <cell r="O1081">
            <v>3219489.0555943302</v>
          </cell>
          <cell r="P1081">
            <v>4938455.1058385698</v>
          </cell>
          <cell r="Q1081">
            <v>1422171.8655501306</v>
          </cell>
          <cell r="R1081">
            <v>3002735.4849965097</v>
          </cell>
          <cell r="S1081">
            <v>4844337.3807862299</v>
          </cell>
          <cell r="T1081">
            <v>1770574.1102582011</v>
          </cell>
          <cell r="U1081">
            <v>2912978.7625029013</v>
          </cell>
          <cell r="V1081">
            <v>4175651.6864387002</v>
          </cell>
          <cell r="W1081">
            <v>1821824.0869970005</v>
          </cell>
          <cell r="X1081">
            <v>3481693.5101186987</v>
          </cell>
          <cell r="Y1081">
            <v>3454010.6536403988</v>
          </cell>
          <cell r="Z1081">
            <v>1925246.7666899301</v>
          </cell>
          <cell r="AA1081">
            <v>3219489.0555943302</v>
          </cell>
          <cell r="AB1081">
            <v>4938455.1058385698</v>
          </cell>
          <cell r="AC1081">
            <v>6360626.9713887004</v>
          </cell>
          <cell r="AD1081">
            <v>7941190.5908350796</v>
          </cell>
          <cell r="AE1081">
            <v>9782792.4866247997</v>
          </cell>
          <cell r="AF1081">
            <v>11553366.596883001</v>
          </cell>
          <cell r="AG1081">
            <v>12695771.249127701</v>
          </cell>
          <cell r="AH1081">
            <v>13958444.1730635</v>
          </cell>
          <cell r="AI1081">
            <v>15780268.2600605</v>
          </cell>
          <cell r="AJ1081">
            <v>17440137.683182199</v>
          </cell>
          <cell r="AK1081">
            <v>17412454.826703899</v>
          </cell>
        </row>
        <row r="1082">
          <cell r="A1082" t="str">
            <v>Italy-P_840</v>
          </cell>
          <cell r="B1082">
            <v>1925246.7666899301</v>
          </cell>
          <cell r="C1082">
            <v>1294242.2889044001</v>
          </cell>
          <cell r="D1082">
            <v>1718966.0502442396</v>
          </cell>
          <cell r="E1082">
            <v>1422171.8655501306</v>
          </cell>
          <cell r="F1082">
            <v>1580563.6194463791</v>
          </cell>
          <cell r="G1082">
            <v>1841601.8957897201</v>
          </cell>
          <cell r="H1082">
            <v>1770574.1102582011</v>
          </cell>
          <cell r="I1082">
            <v>1142404.6522447001</v>
          </cell>
          <cell r="J1082">
            <v>1262672.9239357989</v>
          </cell>
          <cell r="K1082">
            <v>1821824.0869970005</v>
          </cell>
          <cell r="L1082">
            <v>1659869.4231216982</v>
          </cell>
          <cell r="M1082">
            <v>-27682.856478299946</v>
          </cell>
          <cell r="N1082">
            <v>1925246.7666899301</v>
          </cell>
          <cell r="O1082">
            <v>3219489.0555943302</v>
          </cell>
          <cell r="P1082">
            <v>4938455.1058385698</v>
          </cell>
          <cell r="Q1082">
            <v>1422171.8655501306</v>
          </cell>
          <cell r="R1082">
            <v>3002735.4849965097</v>
          </cell>
          <cell r="S1082">
            <v>4844337.3807862299</v>
          </cell>
          <cell r="T1082">
            <v>1770574.1102582011</v>
          </cell>
          <cell r="U1082">
            <v>2912978.7625029013</v>
          </cell>
          <cell r="V1082">
            <v>4175651.6864387002</v>
          </cell>
          <cell r="W1082">
            <v>1821824.0869970005</v>
          </cell>
          <cell r="X1082">
            <v>3481693.5101186987</v>
          </cell>
          <cell r="Y1082">
            <v>3454010.6536403988</v>
          </cell>
          <cell r="Z1082">
            <v>1925246.7666899301</v>
          </cell>
          <cell r="AA1082">
            <v>3219489.0555943302</v>
          </cell>
          <cell r="AB1082">
            <v>4938455.1058385698</v>
          </cell>
          <cell r="AC1082">
            <v>6360626.9713887004</v>
          </cell>
          <cell r="AD1082">
            <v>7941190.5908350796</v>
          </cell>
          <cell r="AE1082">
            <v>9782792.4866247997</v>
          </cell>
          <cell r="AF1082">
            <v>11553366.596883001</v>
          </cell>
          <cell r="AG1082">
            <v>12695771.249127701</v>
          </cell>
          <cell r="AH1082">
            <v>13958444.1730635</v>
          </cell>
          <cell r="AI1082">
            <v>15780268.2600605</v>
          </cell>
          <cell r="AJ1082">
            <v>17440137.683182199</v>
          </cell>
          <cell r="AK1082">
            <v>17412454.826703899</v>
          </cell>
        </row>
        <row r="1083">
          <cell r="A1083" t="str">
            <v>Italy-P_565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</row>
        <row r="1084">
          <cell r="A1084" t="str">
            <v>Italy-P_566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</row>
        <row r="1085">
          <cell r="A1085" t="str">
            <v>Italy-Corp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</row>
        <row r="1086">
          <cell r="A1086" t="str">
            <v>Italy-P_60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</row>
        <row r="1087">
          <cell r="A1087" t="str">
            <v>Italy-[None]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</row>
        <row r="1088">
          <cell r="A1088" t="str">
            <v>Italy-OrtGrp_Int</v>
          </cell>
          <cell r="B1088">
            <v>5433313.3752035322</v>
          </cell>
          <cell r="C1088">
            <v>4928608.6299139298</v>
          </cell>
          <cell r="D1088">
            <v>6622446.9178878833</v>
          </cell>
          <cell r="E1088">
            <v>5815233.752035344</v>
          </cell>
          <cell r="F1088">
            <v>5871148.6159571614</v>
          </cell>
          <cell r="G1088">
            <v>5386874.4242846807</v>
          </cell>
          <cell r="H1088">
            <v>5636312.6773668136</v>
          </cell>
          <cell r="I1088">
            <v>3964331.8329843506</v>
          </cell>
          <cell r="J1088">
            <v>5612000.290765305</v>
          </cell>
          <cell r="K1088">
            <v>6680036.7643637853</v>
          </cell>
          <cell r="L1088">
            <v>6737183.9264945798</v>
          </cell>
          <cell r="M1088">
            <v>2957645.7199348058</v>
          </cell>
          <cell r="N1088">
            <v>5433313.3752035322</v>
          </cell>
          <cell r="O1088">
            <v>10361922.005117461</v>
          </cell>
          <cell r="P1088">
            <v>16984368.923005342</v>
          </cell>
          <cell r="Q1088">
            <v>5815233.752035344</v>
          </cell>
          <cell r="R1088">
            <v>11686382.367992505</v>
          </cell>
          <cell r="S1088">
            <v>17073256.792277187</v>
          </cell>
          <cell r="T1088">
            <v>5636312.6773668136</v>
          </cell>
          <cell r="U1088">
            <v>9600644.5103511643</v>
          </cell>
          <cell r="V1088">
            <v>15212644.80111647</v>
          </cell>
          <cell r="W1088">
            <v>6680036.7643637853</v>
          </cell>
          <cell r="X1088">
            <v>13417220.690858364</v>
          </cell>
          <cell r="Y1088">
            <v>16374866.41079317</v>
          </cell>
          <cell r="Z1088">
            <v>5433313.3752035322</v>
          </cell>
          <cell r="AA1088">
            <v>10361922.005117461</v>
          </cell>
          <cell r="AB1088">
            <v>16984368.923005342</v>
          </cell>
          <cell r="AC1088">
            <v>22799602.675040685</v>
          </cell>
          <cell r="AD1088">
            <v>28670751.290997848</v>
          </cell>
          <cell r="AE1088">
            <v>34057625.71528253</v>
          </cell>
          <cell r="AF1088">
            <v>39693938.392649345</v>
          </cell>
          <cell r="AG1088">
            <v>43658270.225633696</v>
          </cell>
          <cell r="AH1088">
            <v>49270270.516399004</v>
          </cell>
          <cell r="AI1088">
            <v>55950307.280762792</v>
          </cell>
          <cell r="AJ1088">
            <v>62687491.207257375</v>
          </cell>
          <cell r="AK1088">
            <v>65645136.927192181</v>
          </cell>
        </row>
        <row r="1089">
          <cell r="A1089" t="str">
            <v>Italy-ORTGRP_Total</v>
          </cell>
          <cell r="B1089">
            <v>5433313.3752035322</v>
          </cell>
          <cell r="C1089">
            <v>4928608.6299139298</v>
          </cell>
          <cell r="D1089">
            <v>6622446.9178878833</v>
          </cell>
          <cell r="E1089">
            <v>5815233.752035344</v>
          </cell>
          <cell r="F1089">
            <v>5871148.6159571614</v>
          </cell>
          <cell r="G1089">
            <v>5386874.4242846807</v>
          </cell>
          <cell r="H1089">
            <v>5636312.6773668136</v>
          </cell>
          <cell r="I1089">
            <v>3964331.8329843506</v>
          </cell>
          <cell r="J1089">
            <v>5612000.290765305</v>
          </cell>
          <cell r="K1089">
            <v>6680036.7643637853</v>
          </cell>
          <cell r="L1089">
            <v>6737183.9264945798</v>
          </cell>
          <cell r="M1089">
            <v>2957645.7199348058</v>
          </cell>
          <cell r="N1089">
            <v>5433313.3752035322</v>
          </cell>
          <cell r="O1089">
            <v>10361922.005117461</v>
          </cell>
          <cell r="P1089">
            <v>16984368.923005342</v>
          </cell>
          <cell r="Q1089">
            <v>5815233.752035344</v>
          </cell>
          <cell r="R1089">
            <v>11686382.367992505</v>
          </cell>
          <cell r="S1089">
            <v>17073256.792277187</v>
          </cell>
          <cell r="T1089">
            <v>5636312.6773668136</v>
          </cell>
          <cell r="U1089">
            <v>9600644.5103511643</v>
          </cell>
          <cell r="V1089">
            <v>15212644.80111647</v>
          </cell>
          <cell r="W1089">
            <v>6680036.7643637853</v>
          </cell>
          <cell r="X1089">
            <v>13417220.690858364</v>
          </cell>
          <cell r="Y1089">
            <v>16374866.41079317</v>
          </cell>
          <cell r="Z1089">
            <v>5433313.3752035322</v>
          </cell>
          <cell r="AA1089">
            <v>10361922.005117461</v>
          </cell>
          <cell r="AB1089">
            <v>16984368.923005342</v>
          </cell>
          <cell r="AC1089">
            <v>22799602.675040685</v>
          </cell>
          <cell r="AD1089">
            <v>28670751.290997848</v>
          </cell>
          <cell r="AE1089">
            <v>34057625.71528253</v>
          </cell>
          <cell r="AF1089">
            <v>39693938.392649345</v>
          </cell>
          <cell r="AG1089">
            <v>43658270.225633696</v>
          </cell>
          <cell r="AH1089">
            <v>49270270.516399004</v>
          </cell>
          <cell r="AI1089">
            <v>55950307.280762792</v>
          </cell>
          <cell r="AJ1089">
            <v>62687491.207257375</v>
          </cell>
          <cell r="AK1089">
            <v>65645136.927192181</v>
          </cell>
        </row>
        <row r="1090">
          <cell r="A1090" t="str">
            <v>Italy-ORTGRP_None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</row>
        <row r="1091">
          <cell r="A1091" t="str">
            <v>Italy-Ortho_Int</v>
          </cell>
          <cell r="B1091">
            <v>5433313.3752035322</v>
          </cell>
          <cell r="C1091">
            <v>4928608.6299139298</v>
          </cell>
          <cell r="D1091">
            <v>6622446.9178878833</v>
          </cell>
          <cell r="E1091">
            <v>5815233.752035344</v>
          </cell>
          <cell r="F1091">
            <v>5871148.6159571614</v>
          </cell>
          <cell r="G1091">
            <v>5386874.4242846807</v>
          </cell>
          <cell r="H1091">
            <v>5636312.6773668136</v>
          </cell>
          <cell r="I1091">
            <v>3964331.8329843506</v>
          </cell>
          <cell r="J1091">
            <v>5612000.290765305</v>
          </cell>
          <cell r="K1091">
            <v>6680036.7643637853</v>
          </cell>
          <cell r="L1091">
            <v>6737183.9264945798</v>
          </cell>
          <cell r="M1091">
            <v>2957645.7199348058</v>
          </cell>
          <cell r="N1091">
            <v>5433313.3752035322</v>
          </cell>
          <cell r="O1091">
            <v>10361922.005117461</v>
          </cell>
          <cell r="P1091">
            <v>16984368.923005342</v>
          </cell>
          <cell r="Q1091">
            <v>5815233.752035344</v>
          </cell>
          <cell r="R1091">
            <v>11686382.367992505</v>
          </cell>
          <cell r="S1091">
            <v>17073256.792277187</v>
          </cell>
          <cell r="T1091">
            <v>5636312.6773668136</v>
          </cell>
          <cell r="U1091">
            <v>9600644.5103511643</v>
          </cell>
          <cell r="V1091">
            <v>15212644.80111647</v>
          </cell>
          <cell r="W1091">
            <v>6680036.7643637853</v>
          </cell>
          <cell r="X1091">
            <v>13417220.690858364</v>
          </cell>
          <cell r="Y1091">
            <v>16374866.41079317</v>
          </cell>
          <cell r="Z1091">
            <v>5433313.3752035322</v>
          </cell>
          <cell r="AA1091">
            <v>10361922.005117461</v>
          </cell>
          <cell r="AB1091">
            <v>16984368.923005342</v>
          </cell>
          <cell r="AC1091">
            <v>22799602.675040685</v>
          </cell>
          <cell r="AD1091">
            <v>28670751.290997848</v>
          </cell>
          <cell r="AE1091">
            <v>34057625.71528253</v>
          </cell>
          <cell r="AF1091">
            <v>39693938.392649345</v>
          </cell>
          <cell r="AG1091">
            <v>43658270.225633696</v>
          </cell>
          <cell r="AH1091">
            <v>49270270.516399004</v>
          </cell>
          <cell r="AI1091">
            <v>55950307.280762792</v>
          </cell>
          <cell r="AJ1091">
            <v>62687491.207257375</v>
          </cell>
          <cell r="AK1091">
            <v>65645136.927192181</v>
          </cell>
        </row>
        <row r="1092">
          <cell r="A1092" t="str">
            <v>Italy-ORT_Total</v>
          </cell>
          <cell r="B1092">
            <v>5433313.3752035322</v>
          </cell>
          <cell r="C1092">
            <v>4928608.6299139298</v>
          </cell>
          <cell r="D1092">
            <v>6622446.9178878833</v>
          </cell>
          <cell r="E1092">
            <v>5815233.752035344</v>
          </cell>
          <cell r="F1092">
            <v>5871148.6159571614</v>
          </cell>
          <cell r="G1092">
            <v>5386874.4242846807</v>
          </cell>
          <cell r="H1092">
            <v>5636312.6773668136</v>
          </cell>
          <cell r="I1092">
            <v>3964331.8329843506</v>
          </cell>
          <cell r="J1092">
            <v>5612000.290765305</v>
          </cell>
          <cell r="K1092">
            <v>6680036.7643637853</v>
          </cell>
          <cell r="L1092">
            <v>6737183.9264945798</v>
          </cell>
          <cell r="M1092">
            <v>2957645.7199348058</v>
          </cell>
          <cell r="N1092">
            <v>5433313.3752035322</v>
          </cell>
          <cell r="O1092">
            <v>10361922.005117461</v>
          </cell>
          <cell r="P1092">
            <v>16984368.923005342</v>
          </cell>
          <cell r="Q1092">
            <v>5815233.752035344</v>
          </cell>
          <cell r="R1092">
            <v>11686382.367992505</v>
          </cell>
          <cell r="S1092">
            <v>17073256.792277187</v>
          </cell>
          <cell r="T1092">
            <v>5636312.6773668136</v>
          </cell>
          <cell r="U1092">
            <v>9600644.5103511643</v>
          </cell>
          <cell r="V1092">
            <v>15212644.80111647</v>
          </cell>
          <cell r="W1092">
            <v>6680036.7643637853</v>
          </cell>
          <cell r="X1092">
            <v>13417220.690858364</v>
          </cell>
          <cell r="Y1092">
            <v>16374866.41079317</v>
          </cell>
          <cell r="Z1092">
            <v>5433313.3752035322</v>
          </cell>
          <cell r="AA1092">
            <v>10361922.005117461</v>
          </cell>
          <cell r="AB1092">
            <v>16984368.923005342</v>
          </cell>
          <cell r="AC1092">
            <v>22799602.675040685</v>
          </cell>
          <cell r="AD1092">
            <v>28670751.290997848</v>
          </cell>
          <cell r="AE1092">
            <v>34057625.71528253</v>
          </cell>
          <cell r="AF1092">
            <v>39693938.392649345</v>
          </cell>
          <cell r="AG1092">
            <v>43658270.225633696</v>
          </cell>
          <cell r="AH1092">
            <v>49270270.516399004</v>
          </cell>
          <cell r="AI1092">
            <v>55950307.280762792</v>
          </cell>
          <cell r="AJ1092">
            <v>62687491.207257375</v>
          </cell>
          <cell r="AK1092">
            <v>65645136.927192181</v>
          </cell>
        </row>
        <row r="1093">
          <cell r="A1093" t="str">
            <v>Italy-ORT_None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A1094" t="str">
            <v>Italy-ReconProd_Int</v>
          </cell>
          <cell r="B1094">
            <v>2527387.1249127723</v>
          </cell>
          <cell r="C1094">
            <v>2704691.8818329861</v>
          </cell>
          <cell r="D1094">
            <v>3979860.5838567163</v>
          </cell>
          <cell r="E1094">
            <v>3216036.7411025744</v>
          </cell>
          <cell r="F1094">
            <v>3191588.3693882297</v>
          </cell>
          <cell r="G1094">
            <v>2562912.5610607024</v>
          </cell>
          <cell r="H1094">
            <v>2919444.5103512448</v>
          </cell>
          <cell r="I1094">
            <v>1513435.892067882</v>
          </cell>
          <cell r="J1094">
            <v>3059741.0909513854</v>
          </cell>
          <cell r="K1094">
            <v>3968011.4096301645</v>
          </cell>
          <cell r="L1094">
            <v>3914141.2537799589</v>
          </cell>
          <cell r="M1094">
            <v>2241809.199813847</v>
          </cell>
          <cell r="N1094">
            <v>2527387.1249127723</v>
          </cell>
          <cell r="O1094">
            <v>5232079.0067457585</v>
          </cell>
          <cell r="P1094">
            <v>9211939.5906024743</v>
          </cell>
          <cell r="Q1094">
            <v>3216036.7411025744</v>
          </cell>
          <cell r="R1094">
            <v>6407625.1104908045</v>
          </cell>
          <cell r="S1094">
            <v>8970537.671551507</v>
          </cell>
          <cell r="T1094">
            <v>2919444.5103512448</v>
          </cell>
          <cell r="U1094">
            <v>4432880.4024191266</v>
          </cell>
          <cell r="V1094">
            <v>7492621.4933705125</v>
          </cell>
          <cell r="W1094">
            <v>3968011.4096301645</v>
          </cell>
          <cell r="X1094">
            <v>7882152.6634101234</v>
          </cell>
          <cell r="Y1094">
            <v>10123961.86322397</v>
          </cell>
          <cell r="Z1094">
            <v>2527387.1249127723</v>
          </cell>
          <cell r="AA1094">
            <v>5232079.0067457585</v>
          </cell>
          <cell r="AB1094">
            <v>9211939.5906024743</v>
          </cell>
          <cell r="AC1094">
            <v>12427976.331705049</v>
          </cell>
          <cell r="AD1094">
            <v>15619564.701093279</v>
          </cell>
          <cell r="AE1094">
            <v>18182477.262153983</v>
          </cell>
          <cell r="AF1094">
            <v>21101921.772505227</v>
          </cell>
          <cell r="AG1094">
            <v>22615357.664573111</v>
          </cell>
          <cell r="AH1094">
            <v>25675098.755524497</v>
          </cell>
          <cell r="AI1094">
            <v>29643110.165154662</v>
          </cell>
          <cell r="AJ1094">
            <v>33557251.418934621</v>
          </cell>
          <cell r="AK1094">
            <v>35799060.618748471</v>
          </cell>
        </row>
        <row r="1095">
          <cell r="A1095" t="str">
            <v>Italy-Trauma_Int</v>
          </cell>
          <cell r="B1095">
            <v>2905926.2502907608</v>
          </cell>
          <cell r="C1095">
            <v>2223916.7480809442</v>
          </cell>
          <cell r="D1095">
            <v>2642586.334031167</v>
          </cell>
          <cell r="E1095">
            <v>2599197.0109327706</v>
          </cell>
          <cell r="F1095">
            <v>2679560.2465689308</v>
          </cell>
          <cell r="G1095">
            <v>2823961.8632239783</v>
          </cell>
          <cell r="H1095">
            <v>2716868.1670155693</v>
          </cell>
          <cell r="I1095">
            <v>2450895.9409164684</v>
          </cell>
          <cell r="J1095">
            <v>2552259.1998139191</v>
          </cell>
          <cell r="K1095">
            <v>2712025.3547336208</v>
          </cell>
          <cell r="L1095">
            <v>2823042.6727146208</v>
          </cell>
          <cell r="M1095">
            <v>715836.5201209588</v>
          </cell>
          <cell r="N1095">
            <v>2905926.2502907608</v>
          </cell>
          <cell r="O1095">
            <v>5129842.9983717054</v>
          </cell>
          <cell r="P1095">
            <v>7772429.3324028719</v>
          </cell>
          <cell r="Q1095">
            <v>2599197.0109327706</v>
          </cell>
          <cell r="R1095">
            <v>5278757.2575017009</v>
          </cell>
          <cell r="S1095">
            <v>8102719.1207256792</v>
          </cell>
          <cell r="T1095">
            <v>2716868.1670155693</v>
          </cell>
          <cell r="U1095">
            <v>5167764.1079320377</v>
          </cell>
          <cell r="V1095">
            <v>7720023.3077459568</v>
          </cell>
          <cell r="W1095">
            <v>2712025.3547336208</v>
          </cell>
          <cell r="X1095">
            <v>5535068.0274482416</v>
          </cell>
          <cell r="Y1095">
            <v>6250904.5475692004</v>
          </cell>
          <cell r="Z1095">
            <v>2905926.2502907608</v>
          </cell>
          <cell r="AA1095">
            <v>5129842.9983717054</v>
          </cell>
          <cell r="AB1095">
            <v>7772429.3324028719</v>
          </cell>
          <cell r="AC1095">
            <v>10371626.343335643</v>
          </cell>
          <cell r="AD1095">
            <v>13051186.589904575</v>
          </cell>
          <cell r="AE1095">
            <v>15875148.453128554</v>
          </cell>
          <cell r="AF1095">
            <v>18592016.620144121</v>
          </cell>
          <cell r="AG1095">
            <v>21042912.561060589</v>
          </cell>
          <cell r="AH1095">
            <v>23595171.76087451</v>
          </cell>
          <cell r="AI1095">
            <v>26307197.11560813</v>
          </cell>
          <cell r="AJ1095">
            <v>29130239.78832275</v>
          </cell>
          <cell r="AK1095">
            <v>29846076.30844371</v>
          </cell>
        </row>
        <row r="1096">
          <cell r="A1096" t="str">
            <v>Italy-MedSurg_Int</v>
          </cell>
          <cell r="B1096">
            <v>1791060.7407097893</v>
          </cell>
          <cell r="C1096">
            <v>1999288.2879739446</v>
          </cell>
          <cell r="D1096">
            <v>2890975.7580290637</v>
          </cell>
          <cell r="E1096">
            <v>2668537.1346642519</v>
          </cell>
          <cell r="F1096">
            <v>2053059.9092812205</v>
          </cell>
          <cell r="G1096">
            <v>4394294.8243777528</v>
          </cell>
          <cell r="H1096">
            <v>1536305.7804140456</v>
          </cell>
          <cell r="I1096">
            <v>994955.8967201648</v>
          </cell>
          <cell r="J1096">
            <v>2036180.4838334452</v>
          </cell>
          <cell r="K1096">
            <v>2337074.2730867639</v>
          </cell>
          <cell r="L1096">
            <v>2042414.933705505</v>
          </cell>
          <cell r="M1096">
            <v>2508104.9313793913</v>
          </cell>
          <cell r="N1096">
            <v>1791060.7407097893</v>
          </cell>
          <cell r="O1096">
            <v>3790349.0286837341</v>
          </cell>
          <cell r="P1096">
            <v>6681324.7867127974</v>
          </cell>
          <cell r="Q1096">
            <v>2668537.1346642519</v>
          </cell>
          <cell r="R1096">
            <v>4721597.0439454727</v>
          </cell>
          <cell r="S1096">
            <v>9115891.8683232255</v>
          </cell>
          <cell r="T1096">
            <v>1536305.7804140456</v>
          </cell>
          <cell r="U1096">
            <v>2531261.6771342102</v>
          </cell>
          <cell r="V1096">
            <v>4567442.1609676555</v>
          </cell>
          <cell r="W1096">
            <v>2337074.2730867639</v>
          </cell>
          <cell r="X1096">
            <v>4379489.2067922689</v>
          </cell>
          <cell r="Y1096">
            <v>6887594.1381716598</v>
          </cell>
          <cell r="Z1096">
            <v>1791060.7407097893</v>
          </cell>
          <cell r="AA1096">
            <v>3790349.0286837341</v>
          </cell>
          <cell r="AB1096">
            <v>6681324.7867127974</v>
          </cell>
          <cell r="AC1096">
            <v>9349861.9213770498</v>
          </cell>
          <cell r="AD1096">
            <v>11402921.83065827</v>
          </cell>
          <cell r="AE1096">
            <v>15797216.655036023</v>
          </cell>
          <cell r="AF1096">
            <v>17333522.43545007</v>
          </cell>
          <cell r="AG1096">
            <v>18328478.332170233</v>
          </cell>
          <cell r="AH1096">
            <v>20364658.81600368</v>
          </cell>
          <cell r="AI1096">
            <v>22701733.089090444</v>
          </cell>
          <cell r="AJ1096">
            <v>24744148.022795949</v>
          </cell>
          <cell r="AK1096">
            <v>27252252.954175342</v>
          </cell>
        </row>
        <row r="1097">
          <cell r="A1097" t="str">
            <v>Italy-MSNT_Total</v>
          </cell>
          <cell r="B1097">
            <v>1791060.7407097893</v>
          </cell>
          <cell r="C1097">
            <v>1999288.2879739446</v>
          </cell>
          <cell r="D1097">
            <v>2890975.7580290637</v>
          </cell>
          <cell r="E1097">
            <v>2668537.1346642519</v>
          </cell>
          <cell r="F1097">
            <v>2053059.9092812205</v>
          </cell>
          <cell r="G1097">
            <v>4394294.8243777528</v>
          </cell>
          <cell r="H1097">
            <v>1536305.7804140456</v>
          </cell>
          <cell r="I1097">
            <v>994955.8967201648</v>
          </cell>
          <cell r="J1097">
            <v>2036180.4838334452</v>
          </cell>
          <cell r="K1097">
            <v>2337074.2730867639</v>
          </cell>
          <cell r="L1097">
            <v>2042414.933705505</v>
          </cell>
          <cell r="M1097">
            <v>2508104.9313793913</v>
          </cell>
          <cell r="N1097">
            <v>1791060.7407097893</v>
          </cell>
          <cell r="O1097">
            <v>3790349.0286837341</v>
          </cell>
          <cell r="P1097">
            <v>6681324.7867127974</v>
          </cell>
          <cell r="Q1097">
            <v>2668537.1346642519</v>
          </cell>
          <cell r="R1097">
            <v>4721597.0439454727</v>
          </cell>
          <cell r="S1097">
            <v>9115891.8683232255</v>
          </cell>
          <cell r="T1097">
            <v>1536305.7804140456</v>
          </cell>
          <cell r="U1097">
            <v>2531261.6771342102</v>
          </cell>
          <cell r="V1097">
            <v>4567442.1609676555</v>
          </cell>
          <cell r="W1097">
            <v>2337074.2730867639</v>
          </cell>
          <cell r="X1097">
            <v>4379489.2067922689</v>
          </cell>
          <cell r="Y1097">
            <v>6887594.1381716598</v>
          </cell>
          <cell r="Z1097">
            <v>1791060.7407097893</v>
          </cell>
          <cell r="AA1097">
            <v>3790349.0286837341</v>
          </cell>
          <cell r="AB1097">
            <v>6681324.7867127974</v>
          </cell>
          <cell r="AC1097">
            <v>9349861.9213770498</v>
          </cell>
          <cell r="AD1097">
            <v>11402921.83065827</v>
          </cell>
          <cell r="AE1097">
            <v>15797216.655036023</v>
          </cell>
          <cell r="AF1097">
            <v>17333522.43545007</v>
          </cell>
          <cell r="AG1097">
            <v>18328478.332170233</v>
          </cell>
          <cell r="AH1097">
            <v>20364658.81600368</v>
          </cell>
          <cell r="AI1097">
            <v>22701733.089090444</v>
          </cell>
          <cell r="AJ1097">
            <v>24744148.022795949</v>
          </cell>
          <cell r="AK1097">
            <v>27252252.954175342</v>
          </cell>
        </row>
        <row r="1098">
          <cell r="A1098" t="str">
            <v>Italy-MEDSURG_None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</row>
        <row r="1099">
          <cell r="A1099" t="str">
            <v>Italy-Endo_Int</v>
          </cell>
          <cell r="B1099">
            <v>1061027.6575947884</v>
          </cell>
          <cell r="C1099">
            <v>1362300.8257734333</v>
          </cell>
          <cell r="D1099">
            <v>1455909.8511281635</v>
          </cell>
          <cell r="E1099">
            <v>1490065.5152361039</v>
          </cell>
          <cell r="F1099">
            <v>1380417.3993952009</v>
          </cell>
          <cell r="G1099">
            <v>1613137.89253314</v>
          </cell>
          <cell r="H1099">
            <v>1073600.0930448924</v>
          </cell>
          <cell r="I1099">
            <v>634433.9962782017</v>
          </cell>
          <cell r="J1099">
            <v>1230123.6915561715</v>
          </cell>
          <cell r="K1099">
            <v>1244242.3586880676</v>
          </cell>
          <cell r="L1099">
            <v>1169254.9662712156</v>
          </cell>
          <cell r="M1099">
            <v>1053146.8829960478</v>
          </cell>
          <cell r="N1099">
            <v>1061027.6575947884</v>
          </cell>
          <cell r="O1099">
            <v>2423328.4833682217</v>
          </cell>
          <cell r="P1099">
            <v>3879238.3344963854</v>
          </cell>
          <cell r="Q1099">
            <v>1490065.5152361039</v>
          </cell>
          <cell r="R1099">
            <v>2870482.9146313048</v>
          </cell>
          <cell r="S1099">
            <v>4483620.8071644446</v>
          </cell>
          <cell r="T1099">
            <v>1073600.0930448924</v>
          </cell>
          <cell r="U1099">
            <v>1708034.0893230941</v>
          </cell>
          <cell r="V1099">
            <v>2938157.7808792656</v>
          </cell>
          <cell r="W1099">
            <v>1244242.3586880676</v>
          </cell>
          <cell r="X1099">
            <v>2413497.3249592832</v>
          </cell>
          <cell r="Y1099">
            <v>3466644.2079553311</v>
          </cell>
          <cell r="Z1099">
            <v>1061027.6575947884</v>
          </cell>
          <cell r="AA1099">
            <v>2423328.4833682217</v>
          </cell>
          <cell r="AB1099">
            <v>3879238.3344963854</v>
          </cell>
          <cell r="AC1099">
            <v>5369303.8497324893</v>
          </cell>
          <cell r="AD1099">
            <v>6749721.2491276897</v>
          </cell>
          <cell r="AE1099">
            <v>8362859.14166083</v>
          </cell>
          <cell r="AF1099">
            <v>9436459.234705722</v>
          </cell>
          <cell r="AG1099">
            <v>10070893.230983924</v>
          </cell>
          <cell r="AH1099">
            <v>11301016.922540095</v>
          </cell>
          <cell r="AI1099">
            <v>12545259.281228162</v>
          </cell>
          <cell r="AJ1099">
            <v>13714514.247499378</v>
          </cell>
          <cell r="AK1099">
            <v>14767661.130495425</v>
          </cell>
        </row>
        <row r="1100">
          <cell r="A1100" t="str">
            <v>Italy-Endo_Total</v>
          </cell>
          <cell r="B1100">
            <v>1061027.6575947884</v>
          </cell>
          <cell r="C1100">
            <v>1362300.8257734333</v>
          </cell>
          <cell r="D1100">
            <v>1455909.8511281635</v>
          </cell>
          <cell r="E1100">
            <v>1490065.5152361039</v>
          </cell>
          <cell r="F1100">
            <v>1380417.3993952009</v>
          </cell>
          <cell r="G1100">
            <v>1613137.89253314</v>
          </cell>
          <cell r="H1100">
            <v>1073600.0930448924</v>
          </cell>
          <cell r="I1100">
            <v>634433.9962782017</v>
          </cell>
          <cell r="J1100">
            <v>1230123.6915561715</v>
          </cell>
          <cell r="K1100">
            <v>1244242.3586880676</v>
          </cell>
          <cell r="L1100">
            <v>1169254.9662712156</v>
          </cell>
          <cell r="M1100">
            <v>1053146.8829960478</v>
          </cell>
          <cell r="N1100">
            <v>1061027.6575947884</v>
          </cell>
          <cell r="O1100">
            <v>2423328.4833682217</v>
          </cell>
          <cell r="P1100">
            <v>3879238.3344963854</v>
          </cell>
          <cell r="Q1100">
            <v>1490065.5152361039</v>
          </cell>
          <cell r="R1100">
            <v>2870482.9146313048</v>
          </cell>
          <cell r="S1100">
            <v>4483620.8071644446</v>
          </cell>
          <cell r="T1100">
            <v>1073600.0930448924</v>
          </cell>
          <cell r="U1100">
            <v>1708034.0893230941</v>
          </cell>
          <cell r="V1100">
            <v>2938157.7808792656</v>
          </cell>
          <cell r="W1100">
            <v>1244242.3586880676</v>
          </cell>
          <cell r="X1100">
            <v>2413497.3249592832</v>
          </cell>
          <cell r="Y1100">
            <v>3466644.2079553311</v>
          </cell>
          <cell r="Z1100">
            <v>1061027.6575947884</v>
          </cell>
          <cell r="AA1100">
            <v>2423328.4833682217</v>
          </cell>
          <cell r="AB1100">
            <v>3879238.3344963854</v>
          </cell>
          <cell r="AC1100">
            <v>5369303.8497324893</v>
          </cell>
          <cell r="AD1100">
            <v>6749721.2491276897</v>
          </cell>
          <cell r="AE1100">
            <v>8362859.14166083</v>
          </cell>
          <cell r="AF1100">
            <v>9436459.234705722</v>
          </cell>
          <cell r="AG1100">
            <v>10070893.230983924</v>
          </cell>
          <cell r="AH1100">
            <v>11301016.922540095</v>
          </cell>
          <cell r="AI1100">
            <v>12545259.281228162</v>
          </cell>
          <cell r="AJ1100">
            <v>13714514.247499378</v>
          </cell>
          <cell r="AK1100">
            <v>14767661.130495425</v>
          </cell>
        </row>
        <row r="1101">
          <cell r="A1101" t="str">
            <v>Italy-Endo_Non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</row>
        <row r="1102">
          <cell r="A1102" t="str">
            <v>Italy-Med_Int</v>
          </cell>
          <cell r="B1102">
            <v>730033.08311500098</v>
          </cell>
          <cell r="C1102">
            <v>636987.46220051136</v>
          </cell>
          <cell r="D1102">
            <v>1435065.9069009002</v>
          </cell>
          <cell r="E1102">
            <v>1178471.6194281483</v>
          </cell>
          <cell r="F1102">
            <v>672642.50988601963</v>
          </cell>
          <cell r="G1102">
            <v>2781156.931844613</v>
          </cell>
          <cell r="H1102">
            <v>462705.68736915302</v>
          </cell>
          <cell r="I1102">
            <v>360521.90044196317</v>
          </cell>
          <cell r="J1102">
            <v>806056.79227727372</v>
          </cell>
          <cell r="K1102">
            <v>1092831.9143986963</v>
          </cell>
          <cell r="L1102">
            <v>873159.96743428835</v>
          </cell>
          <cell r="M1102">
            <v>1454958.0483833435</v>
          </cell>
          <cell r="N1102">
            <v>730033.08311500098</v>
          </cell>
          <cell r="O1102">
            <v>1367020.5453155125</v>
          </cell>
          <cell r="P1102">
            <v>2802086.4522164129</v>
          </cell>
          <cell r="Q1102">
            <v>1178471.6194281483</v>
          </cell>
          <cell r="R1102">
            <v>1851114.1293141679</v>
          </cell>
          <cell r="S1102">
            <v>4632271.0611587809</v>
          </cell>
          <cell r="T1102">
            <v>462705.68736915302</v>
          </cell>
          <cell r="U1102">
            <v>823227.58781111613</v>
          </cell>
          <cell r="V1102">
            <v>1629284.3800883899</v>
          </cell>
          <cell r="W1102">
            <v>1092831.9143986963</v>
          </cell>
          <cell r="X1102">
            <v>1965991.8818329847</v>
          </cell>
          <cell r="Y1102">
            <v>3420949.9302163282</v>
          </cell>
          <cell r="Z1102">
            <v>730033.08311500098</v>
          </cell>
          <cell r="AA1102">
            <v>1367020.5453155125</v>
          </cell>
          <cell r="AB1102">
            <v>2802086.4522164129</v>
          </cell>
          <cell r="AC1102">
            <v>3980558.0716445614</v>
          </cell>
          <cell r="AD1102">
            <v>4653200.5815305812</v>
          </cell>
          <cell r="AE1102">
            <v>7434357.5133751947</v>
          </cell>
          <cell r="AF1102">
            <v>7897063.2007443476</v>
          </cell>
          <cell r="AG1102">
            <v>8257585.1011863109</v>
          </cell>
          <cell r="AH1102">
            <v>9063641.8934635855</v>
          </cell>
          <cell r="AI1102">
            <v>10156473.807862282</v>
          </cell>
          <cell r="AJ1102">
            <v>11029633.775296571</v>
          </cell>
          <cell r="AK1102">
            <v>12484591.823679915</v>
          </cell>
        </row>
        <row r="1103">
          <cell r="A1103" t="str">
            <v>Italy-MED_Total</v>
          </cell>
          <cell r="B1103">
            <v>730033.08311500098</v>
          </cell>
          <cell r="C1103">
            <v>636987.46220051136</v>
          </cell>
          <cell r="D1103">
            <v>1435065.9069009002</v>
          </cell>
          <cell r="E1103">
            <v>1178471.6194281483</v>
          </cell>
          <cell r="F1103">
            <v>672642.50988601963</v>
          </cell>
          <cell r="G1103">
            <v>2781156.931844613</v>
          </cell>
          <cell r="H1103">
            <v>462705.68736915302</v>
          </cell>
          <cell r="I1103">
            <v>360521.90044196317</v>
          </cell>
          <cell r="J1103">
            <v>806056.79227727372</v>
          </cell>
          <cell r="K1103">
            <v>1092831.9143986963</v>
          </cell>
          <cell r="L1103">
            <v>873159.96743428835</v>
          </cell>
          <cell r="M1103">
            <v>1454958.0483833435</v>
          </cell>
          <cell r="N1103">
            <v>730033.08311500098</v>
          </cell>
          <cell r="O1103">
            <v>1367020.5453155125</v>
          </cell>
          <cell r="P1103">
            <v>2802086.4522164129</v>
          </cell>
          <cell r="Q1103">
            <v>1178471.6194281483</v>
          </cell>
          <cell r="R1103">
            <v>1851114.1293141679</v>
          </cell>
          <cell r="S1103">
            <v>4632271.0611587809</v>
          </cell>
          <cell r="T1103">
            <v>462705.68736915302</v>
          </cell>
          <cell r="U1103">
            <v>823227.58781111613</v>
          </cell>
          <cell r="V1103">
            <v>1629284.3800883899</v>
          </cell>
          <cell r="W1103">
            <v>1092831.9143986963</v>
          </cell>
          <cell r="X1103">
            <v>1965991.8818329847</v>
          </cell>
          <cell r="Y1103">
            <v>3420949.9302163282</v>
          </cell>
          <cell r="Z1103">
            <v>730033.08311500098</v>
          </cell>
          <cell r="AA1103">
            <v>1367020.5453155125</v>
          </cell>
          <cell r="AB1103">
            <v>2802086.4522164129</v>
          </cell>
          <cell r="AC1103">
            <v>3980558.0716445614</v>
          </cell>
          <cell r="AD1103">
            <v>4653200.5815305812</v>
          </cell>
          <cell r="AE1103">
            <v>7434357.5133751947</v>
          </cell>
          <cell r="AF1103">
            <v>7897063.2007443476</v>
          </cell>
          <cell r="AG1103">
            <v>8257585.1011863109</v>
          </cell>
          <cell r="AH1103">
            <v>9063641.8934635855</v>
          </cell>
          <cell r="AI1103">
            <v>10156473.807862282</v>
          </cell>
          <cell r="AJ1103">
            <v>11029633.775296571</v>
          </cell>
          <cell r="AK1103">
            <v>12484591.823679915</v>
          </cell>
        </row>
        <row r="1104">
          <cell r="A1104" t="str">
            <v>Italy-Medical_Int</v>
          </cell>
          <cell r="B1104">
            <v>111117.22493603149</v>
          </cell>
          <cell r="C1104">
            <v>49089.811584089344</v>
          </cell>
          <cell r="D1104">
            <v>75498.022795999001</v>
          </cell>
          <cell r="E1104">
            <v>87717.190044195857</v>
          </cell>
          <cell r="F1104">
            <v>133008.4205629215</v>
          </cell>
          <cell r="G1104">
            <v>11858.781111885997</v>
          </cell>
          <cell r="H1104">
            <v>55567.294719702026</v>
          </cell>
          <cell r="I1104">
            <v>33346.720167481006</v>
          </cell>
          <cell r="J1104">
            <v>208481.69341707398</v>
          </cell>
          <cell r="K1104">
            <v>122948.84856943396</v>
          </cell>
          <cell r="L1104">
            <v>32063.538032101031</v>
          </cell>
          <cell r="M1104">
            <v>449292.18422888999</v>
          </cell>
          <cell r="N1104">
            <v>111117.22493603149</v>
          </cell>
          <cell r="O1104">
            <v>160207.03652012083</v>
          </cell>
          <cell r="P1104">
            <v>235705.05931611982</v>
          </cell>
          <cell r="Q1104">
            <v>87717.190044195857</v>
          </cell>
          <cell r="R1104">
            <v>220725.61060711736</v>
          </cell>
          <cell r="S1104">
            <v>232584.39171900335</v>
          </cell>
          <cell r="T1104">
            <v>55567.294719702026</v>
          </cell>
          <cell r="U1104">
            <v>88914.014887183032</v>
          </cell>
          <cell r="V1104">
            <v>297395.70830425702</v>
          </cell>
          <cell r="W1104">
            <v>122948.84856943396</v>
          </cell>
          <cell r="X1104">
            <v>155012.38660153499</v>
          </cell>
          <cell r="Y1104">
            <v>604304.57083042501</v>
          </cell>
          <cell r="Z1104">
            <v>111117.22493603149</v>
          </cell>
          <cell r="AA1104">
            <v>160207.03652012083</v>
          </cell>
          <cell r="AB1104">
            <v>235705.05931611982</v>
          </cell>
          <cell r="AC1104">
            <v>323422.24936031568</v>
          </cell>
          <cell r="AD1104">
            <v>456430.66992323718</v>
          </cell>
          <cell r="AE1104">
            <v>468289.4510351232</v>
          </cell>
          <cell r="AF1104">
            <v>523856.74575482524</v>
          </cell>
          <cell r="AG1104">
            <v>557203.46592230629</v>
          </cell>
          <cell r="AH1104">
            <v>765685.15933938022</v>
          </cell>
          <cell r="AI1104">
            <v>888634.00790881412</v>
          </cell>
          <cell r="AJ1104">
            <v>920697.54594091512</v>
          </cell>
          <cell r="AK1104">
            <v>1369989.7301698052</v>
          </cell>
        </row>
        <row r="1105">
          <cell r="A1105" t="str">
            <v>Italy-Acute_Int</v>
          </cell>
          <cell r="B1105">
            <v>72047.208653175097</v>
          </cell>
          <cell r="C1105">
            <v>6808.1065364038459</v>
          </cell>
          <cell r="D1105">
            <v>19282.728541521297</v>
          </cell>
          <cell r="E1105">
            <v>70772.551756222267</v>
          </cell>
          <cell r="F1105">
            <v>66120.144219585505</v>
          </cell>
          <cell r="G1105">
            <v>8528.0762968130002</v>
          </cell>
          <cell r="H1105">
            <v>19990.381484066005</v>
          </cell>
          <cell r="I1105">
            <v>28968.260060479006</v>
          </cell>
          <cell r="J1105">
            <v>38315.585019771999</v>
          </cell>
          <cell r="K1105">
            <v>55874.273086763977</v>
          </cell>
          <cell r="L1105">
            <v>12791.858571761026</v>
          </cell>
          <cell r="M1105">
            <v>360246.952779716</v>
          </cell>
          <cell r="N1105">
            <v>72047.208653175097</v>
          </cell>
          <cell r="O1105">
            <v>78855.315189578949</v>
          </cell>
          <cell r="P1105">
            <v>98138.043731100246</v>
          </cell>
          <cell r="Q1105">
            <v>70772.551756222267</v>
          </cell>
          <cell r="R1105">
            <v>136892.69597580779</v>
          </cell>
          <cell r="S1105">
            <v>145420.77227262079</v>
          </cell>
          <cell r="T1105">
            <v>19990.381484066005</v>
          </cell>
          <cell r="U1105">
            <v>48958.641544545011</v>
          </cell>
          <cell r="V1105">
            <v>87274.22656431701</v>
          </cell>
          <cell r="W1105">
            <v>55874.273086763977</v>
          </cell>
          <cell r="X1105">
            <v>68666.131658525002</v>
          </cell>
          <cell r="Y1105">
            <v>428913.08443824097</v>
          </cell>
          <cell r="Z1105">
            <v>72047.208653175097</v>
          </cell>
          <cell r="AA1105">
            <v>78855.315189578949</v>
          </cell>
          <cell r="AB1105">
            <v>98138.043731100246</v>
          </cell>
          <cell r="AC1105">
            <v>168910.59548732251</v>
          </cell>
          <cell r="AD1105">
            <v>235030.739706908</v>
          </cell>
          <cell r="AE1105">
            <v>243558.816003721</v>
          </cell>
          <cell r="AF1105">
            <v>263549.19748778699</v>
          </cell>
          <cell r="AG1105">
            <v>292517.45754826599</v>
          </cell>
          <cell r="AH1105">
            <v>330833.04256803798</v>
          </cell>
          <cell r="AI1105">
            <v>386707.31565480196</v>
          </cell>
          <cell r="AJ1105">
            <v>399499.17422656296</v>
          </cell>
          <cell r="AK1105">
            <v>759746.12700627896</v>
          </cell>
        </row>
        <row r="1106">
          <cell r="A1106" t="str">
            <v>Italy-Sage_Int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</row>
        <row r="1107">
          <cell r="A1107" t="str">
            <v>Italy-Phy_Int</v>
          </cell>
          <cell r="B1107">
            <v>618915.85817896947</v>
          </cell>
          <cell r="C1107">
            <v>587897.65061642195</v>
          </cell>
          <cell r="D1107">
            <v>1359567.8841049012</v>
          </cell>
          <cell r="E1107">
            <v>1090754.4293839524</v>
          </cell>
          <cell r="F1107">
            <v>539634.08932309819</v>
          </cell>
          <cell r="G1107">
            <v>2769298.1507327273</v>
          </cell>
          <cell r="H1107">
            <v>407138.39264945098</v>
          </cell>
          <cell r="I1107">
            <v>327175.18027448218</v>
          </cell>
          <cell r="J1107">
            <v>597575.09886019968</v>
          </cell>
          <cell r="K1107">
            <v>969883.06582926237</v>
          </cell>
          <cell r="L1107">
            <v>841096.42940218735</v>
          </cell>
          <cell r="M1107">
            <v>1005665.8641544537</v>
          </cell>
          <cell r="N1107">
            <v>618915.85817896947</v>
          </cell>
          <cell r="O1107">
            <v>1206813.5087953913</v>
          </cell>
          <cell r="P1107">
            <v>2566381.3929002928</v>
          </cell>
          <cell r="Q1107">
            <v>1090754.4293839524</v>
          </cell>
          <cell r="R1107">
            <v>1630388.5187070505</v>
          </cell>
          <cell r="S1107">
            <v>4399686.6694397777</v>
          </cell>
          <cell r="T1107">
            <v>407138.39264945098</v>
          </cell>
          <cell r="U1107">
            <v>734313.57292393316</v>
          </cell>
          <cell r="V1107">
            <v>1331888.6717841327</v>
          </cell>
          <cell r="W1107">
            <v>969883.06582926237</v>
          </cell>
          <cell r="X1107">
            <v>1810979.4952314496</v>
          </cell>
          <cell r="Y1107">
            <v>2816645.3593859035</v>
          </cell>
          <cell r="Z1107">
            <v>618915.85817896947</v>
          </cell>
          <cell r="AA1107">
            <v>1206813.5087953913</v>
          </cell>
          <cell r="AB1107">
            <v>2566381.3929002928</v>
          </cell>
          <cell r="AC1107">
            <v>3657135.8222842449</v>
          </cell>
          <cell r="AD1107">
            <v>4196769.9116073428</v>
          </cell>
          <cell r="AE1107">
            <v>6966068.0623400696</v>
          </cell>
          <cell r="AF1107">
            <v>7373206.4549895208</v>
          </cell>
          <cell r="AG1107">
            <v>7700381.6352640027</v>
          </cell>
          <cell r="AH1107">
            <v>8297956.7341242023</v>
          </cell>
          <cell r="AI1107">
            <v>9267839.7999534644</v>
          </cell>
          <cell r="AJ1107">
            <v>10108936.229355652</v>
          </cell>
          <cell r="AK1107">
            <v>11114602.093510106</v>
          </cell>
        </row>
        <row r="1108">
          <cell r="A1108" t="str">
            <v>Italy-MED_None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</row>
        <row r="1109">
          <cell r="A1109" t="str">
            <v>Italy-Sustain_Int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</row>
        <row r="1110">
          <cell r="A1110" t="str">
            <v>Italy-SSS_Total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</row>
        <row r="1111">
          <cell r="A1111" t="str">
            <v>Italy-SSS_None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</row>
        <row r="1112">
          <cell r="A1112" t="str">
            <v>Italy-NIS_INT</v>
          </cell>
          <cell r="B1112">
            <v>4091366.0502442401</v>
          </cell>
          <cell r="C1112">
            <v>4027600.3721795827</v>
          </cell>
          <cell r="D1112">
            <v>4867952.1632937826</v>
          </cell>
          <cell r="E1112">
            <v>4560269.7371481694</v>
          </cell>
          <cell r="F1112">
            <v>4629031.3212374952</v>
          </cell>
          <cell r="G1112">
            <v>4648889.6022330821</v>
          </cell>
          <cell r="H1112">
            <v>4271336.3456618087</v>
          </cell>
          <cell r="I1112">
            <v>2586653.1402651472</v>
          </cell>
          <cell r="J1112">
            <v>3797587.6366596823</v>
          </cell>
          <cell r="K1112">
            <v>4972441.114212634</v>
          </cell>
          <cell r="L1112">
            <v>4879134.7638986409</v>
          </cell>
          <cell r="M1112">
            <v>1090503.6054895646</v>
          </cell>
          <cell r="N1112">
            <v>4091366.0502442401</v>
          </cell>
          <cell r="O1112">
            <v>8118966.4224238228</v>
          </cell>
          <cell r="P1112">
            <v>12986918.585717605</v>
          </cell>
          <cell r="Q1112">
            <v>4560269.7371481694</v>
          </cell>
          <cell r="R1112">
            <v>9189301.0583856646</v>
          </cell>
          <cell r="S1112">
            <v>13838190.660618747</v>
          </cell>
          <cell r="T1112">
            <v>4271336.3456618087</v>
          </cell>
          <cell r="U1112">
            <v>6857989.4859269559</v>
          </cell>
          <cell r="V1112">
            <v>10655577.122586638</v>
          </cell>
          <cell r="W1112">
            <v>4972441.114212634</v>
          </cell>
          <cell r="X1112">
            <v>9851575.8781112749</v>
          </cell>
          <cell r="Y1112">
            <v>10942079.48360084</v>
          </cell>
          <cell r="Z1112">
            <v>4091366.0502442401</v>
          </cell>
          <cell r="AA1112">
            <v>8118966.4224238228</v>
          </cell>
          <cell r="AB1112">
            <v>12986918.585717605</v>
          </cell>
          <cell r="AC1112">
            <v>17547188.322865777</v>
          </cell>
          <cell r="AD1112">
            <v>22176219.644103274</v>
          </cell>
          <cell r="AE1112">
            <v>26825109.246336356</v>
          </cell>
          <cell r="AF1112">
            <v>31096445.591998164</v>
          </cell>
          <cell r="AG1112">
            <v>33683098.732263312</v>
          </cell>
          <cell r="AH1112">
            <v>37480686.368922994</v>
          </cell>
          <cell r="AI1112">
            <v>42453127.483135626</v>
          </cell>
          <cell r="AJ1112">
            <v>47332262.247034267</v>
          </cell>
          <cell r="AK1112">
            <v>48422765.852523834</v>
          </cell>
        </row>
        <row r="1113">
          <cell r="A1113" t="str">
            <v>Italy-NIS_Total</v>
          </cell>
          <cell r="B1113">
            <v>4091366.0502442401</v>
          </cell>
          <cell r="C1113">
            <v>4027600.3721795827</v>
          </cell>
          <cell r="D1113">
            <v>4867952.1632937826</v>
          </cell>
          <cell r="E1113">
            <v>4560269.7371481694</v>
          </cell>
          <cell r="F1113">
            <v>4629031.3212374952</v>
          </cell>
          <cell r="G1113">
            <v>4648889.6022330821</v>
          </cell>
          <cell r="H1113">
            <v>4271336.3456618087</v>
          </cell>
          <cell r="I1113">
            <v>2586653.1402651472</v>
          </cell>
          <cell r="J1113">
            <v>3797587.6366596823</v>
          </cell>
          <cell r="K1113">
            <v>4972441.114212634</v>
          </cell>
          <cell r="L1113">
            <v>4879134.7638986409</v>
          </cell>
          <cell r="M1113">
            <v>1090503.6054895646</v>
          </cell>
          <cell r="N1113">
            <v>4091366.0502442401</v>
          </cell>
          <cell r="O1113">
            <v>8118966.4224238228</v>
          </cell>
          <cell r="P1113">
            <v>12986918.585717605</v>
          </cell>
          <cell r="Q1113">
            <v>4560269.7371481694</v>
          </cell>
          <cell r="R1113">
            <v>9189301.0583856646</v>
          </cell>
          <cell r="S1113">
            <v>13838190.660618747</v>
          </cell>
          <cell r="T1113">
            <v>4271336.3456618087</v>
          </cell>
          <cell r="U1113">
            <v>6857989.4859269559</v>
          </cell>
          <cell r="V1113">
            <v>10655577.122586638</v>
          </cell>
          <cell r="W1113">
            <v>4972441.114212634</v>
          </cell>
          <cell r="X1113">
            <v>9851575.8781112749</v>
          </cell>
          <cell r="Y1113">
            <v>10942079.48360084</v>
          </cell>
          <cell r="Z1113">
            <v>4091366.0502442401</v>
          </cell>
          <cell r="AA1113">
            <v>8118966.4224238228</v>
          </cell>
          <cell r="AB1113">
            <v>12986918.585717605</v>
          </cell>
          <cell r="AC1113">
            <v>17547188.322865777</v>
          </cell>
          <cell r="AD1113">
            <v>22176219.644103274</v>
          </cell>
          <cell r="AE1113">
            <v>26825109.246336356</v>
          </cell>
          <cell r="AF1113">
            <v>31096445.591998164</v>
          </cell>
          <cell r="AG1113">
            <v>33683098.732263312</v>
          </cell>
          <cell r="AH1113">
            <v>37480686.368922994</v>
          </cell>
          <cell r="AI1113">
            <v>42453127.483135626</v>
          </cell>
          <cell r="AJ1113">
            <v>47332262.247034267</v>
          </cell>
          <cell r="AK1113">
            <v>48422765.852523834</v>
          </cell>
        </row>
        <row r="1114">
          <cell r="A1114" t="str">
            <v>Italy-NIS_None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</row>
        <row r="1115">
          <cell r="A1115" t="str">
            <v>Italy-Inst_Int</v>
          </cell>
          <cell r="B1115">
            <v>1953778.2856478202</v>
          </cell>
          <cell r="C1115">
            <v>2324674.7383112372</v>
          </cell>
          <cell r="D1115">
            <v>2627605.373342636</v>
          </cell>
          <cell r="E1115">
            <v>2765755.6989997611</v>
          </cell>
          <cell r="F1115">
            <v>2723363.700860668</v>
          </cell>
          <cell r="G1115">
            <v>2392459.6185159357</v>
          </cell>
          <cell r="H1115">
            <v>2107912.2702954407</v>
          </cell>
          <cell r="I1115">
            <v>1247781.0421027914</v>
          </cell>
          <cell r="J1115">
            <v>2208139.7766922442</v>
          </cell>
          <cell r="K1115">
            <v>2697077.5180274472</v>
          </cell>
          <cell r="L1115">
            <v>2782094.6731798276</v>
          </cell>
          <cell r="M1115">
            <v>874144.45219815592</v>
          </cell>
          <cell r="N1115">
            <v>1953778.2856478202</v>
          </cell>
          <cell r="O1115">
            <v>4278453.0239590574</v>
          </cell>
          <cell r="P1115">
            <v>6906058.3973016934</v>
          </cell>
          <cell r="Q1115">
            <v>2765755.6989997611</v>
          </cell>
          <cell r="R1115">
            <v>5489119.3998604286</v>
          </cell>
          <cell r="S1115">
            <v>7881579.0183763644</v>
          </cell>
          <cell r="T1115">
            <v>2107912.2702954407</v>
          </cell>
          <cell r="U1115">
            <v>3355693.3123982321</v>
          </cell>
          <cell r="V1115">
            <v>5563833.0890904758</v>
          </cell>
          <cell r="W1115">
            <v>2697077.5180274472</v>
          </cell>
          <cell r="X1115">
            <v>5479172.1912072748</v>
          </cell>
          <cell r="Y1115">
            <v>6353316.643405431</v>
          </cell>
          <cell r="Z1115">
            <v>1953778.2856478202</v>
          </cell>
          <cell r="AA1115">
            <v>4278453.0239590574</v>
          </cell>
          <cell r="AB1115">
            <v>6906058.3973016934</v>
          </cell>
          <cell r="AC1115">
            <v>9671814.0963014551</v>
          </cell>
          <cell r="AD1115">
            <v>12395177.797162123</v>
          </cell>
          <cell r="AE1115">
            <v>14787637.415678058</v>
          </cell>
          <cell r="AF1115">
            <v>16895549.685973499</v>
          </cell>
          <cell r="AG1115">
            <v>18143330.72807629</v>
          </cell>
          <cell r="AH1115">
            <v>20351470.504768535</v>
          </cell>
          <cell r="AI1115">
            <v>23048548.022795983</v>
          </cell>
          <cell r="AJ1115">
            <v>25830642.69597581</v>
          </cell>
          <cell r="AK1115">
            <v>26704787.148173966</v>
          </cell>
        </row>
        <row r="1116">
          <cell r="A1116" t="str">
            <v>Italy-Inst_Total</v>
          </cell>
          <cell r="B1116">
            <v>1953778.2856478202</v>
          </cell>
          <cell r="C1116">
            <v>2324674.7383112372</v>
          </cell>
          <cell r="D1116">
            <v>2627605.373342636</v>
          </cell>
          <cell r="E1116">
            <v>2765755.6989997611</v>
          </cell>
          <cell r="F1116">
            <v>2723363.700860668</v>
          </cell>
          <cell r="G1116">
            <v>2392459.6185159357</v>
          </cell>
          <cell r="H1116">
            <v>2107912.2702954407</v>
          </cell>
          <cell r="I1116">
            <v>1247781.0421027914</v>
          </cell>
          <cell r="J1116">
            <v>2208139.7766922442</v>
          </cell>
          <cell r="K1116">
            <v>2697077.5180274472</v>
          </cell>
          <cell r="L1116">
            <v>2782094.6731798276</v>
          </cell>
          <cell r="M1116">
            <v>874144.45219815592</v>
          </cell>
          <cell r="N1116">
            <v>1953778.2856478202</v>
          </cell>
          <cell r="O1116">
            <v>4278453.0239590574</v>
          </cell>
          <cell r="P1116">
            <v>6906058.3973016934</v>
          </cell>
          <cell r="Q1116">
            <v>2765755.6989997611</v>
          </cell>
          <cell r="R1116">
            <v>5489119.3998604286</v>
          </cell>
          <cell r="S1116">
            <v>7881579.0183763644</v>
          </cell>
          <cell r="T1116">
            <v>2107912.2702954407</v>
          </cell>
          <cell r="U1116">
            <v>3355693.3123982321</v>
          </cell>
          <cell r="V1116">
            <v>5563833.0890904758</v>
          </cell>
          <cell r="W1116">
            <v>2697077.5180274472</v>
          </cell>
          <cell r="X1116">
            <v>5479172.1912072748</v>
          </cell>
          <cell r="Y1116">
            <v>6353316.643405431</v>
          </cell>
          <cell r="Z1116">
            <v>1953778.2856478202</v>
          </cell>
          <cell r="AA1116">
            <v>4278453.0239590574</v>
          </cell>
          <cell r="AB1116">
            <v>6906058.3973016934</v>
          </cell>
          <cell r="AC1116">
            <v>9671814.0963014551</v>
          </cell>
          <cell r="AD1116">
            <v>12395177.797162123</v>
          </cell>
          <cell r="AE1116">
            <v>14787637.415678058</v>
          </cell>
          <cell r="AF1116">
            <v>16895549.685973499</v>
          </cell>
          <cell r="AG1116">
            <v>18143330.72807629</v>
          </cell>
          <cell r="AH1116">
            <v>20351470.504768535</v>
          </cell>
          <cell r="AI1116">
            <v>23048548.022795983</v>
          </cell>
          <cell r="AJ1116">
            <v>25830642.69597581</v>
          </cell>
          <cell r="AK1116">
            <v>26704787.148173966</v>
          </cell>
        </row>
        <row r="1117">
          <cell r="A1117" t="str">
            <v>Italy-Inst_None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</row>
        <row r="1118">
          <cell r="A1118" t="str">
            <v>Italy-NV_Int</v>
          </cell>
          <cell r="B1118">
            <v>1925246.7666899301</v>
          </cell>
          <cell r="C1118">
            <v>1294242.2889044001</v>
          </cell>
          <cell r="D1118">
            <v>1718966.0502442396</v>
          </cell>
          <cell r="E1118">
            <v>1422171.8655501306</v>
          </cell>
          <cell r="F1118">
            <v>1580563.6194463791</v>
          </cell>
          <cell r="G1118">
            <v>1841601.8957897201</v>
          </cell>
          <cell r="H1118">
            <v>1770574.1102582011</v>
          </cell>
          <cell r="I1118">
            <v>1142404.6522447001</v>
          </cell>
          <cell r="J1118">
            <v>1262672.9239357989</v>
          </cell>
          <cell r="K1118">
            <v>1821824.0869970005</v>
          </cell>
          <cell r="L1118">
            <v>1659869.4231216982</v>
          </cell>
          <cell r="M1118">
            <v>-27682.856478299946</v>
          </cell>
          <cell r="N1118">
            <v>1925246.7666899301</v>
          </cell>
          <cell r="O1118">
            <v>3219489.0555943302</v>
          </cell>
          <cell r="P1118">
            <v>4938455.1058385698</v>
          </cell>
          <cell r="Q1118">
            <v>1422171.8655501306</v>
          </cell>
          <cell r="R1118">
            <v>3002735.4849965097</v>
          </cell>
          <cell r="S1118">
            <v>4844337.3807862299</v>
          </cell>
          <cell r="T1118">
            <v>1770574.1102582011</v>
          </cell>
          <cell r="U1118">
            <v>2912978.7625029013</v>
          </cell>
          <cell r="V1118">
            <v>4175651.6864387002</v>
          </cell>
          <cell r="W1118">
            <v>1821824.0869970005</v>
          </cell>
          <cell r="X1118">
            <v>3481693.5101186987</v>
          </cell>
          <cell r="Y1118">
            <v>3454010.6536403988</v>
          </cell>
          <cell r="Z1118">
            <v>1925246.7666899301</v>
          </cell>
          <cell r="AA1118">
            <v>3219489.0555943302</v>
          </cell>
          <cell r="AB1118">
            <v>4938455.1058385698</v>
          </cell>
          <cell r="AC1118">
            <v>6360626.9713887004</v>
          </cell>
          <cell r="AD1118">
            <v>7941190.5908350796</v>
          </cell>
          <cell r="AE1118">
            <v>9782792.4866247997</v>
          </cell>
          <cell r="AF1118">
            <v>11553366.596883001</v>
          </cell>
          <cell r="AG1118">
            <v>12695771.249127701</v>
          </cell>
          <cell r="AH1118">
            <v>13958444.1730635</v>
          </cell>
          <cell r="AI1118">
            <v>15780268.2600605</v>
          </cell>
          <cell r="AJ1118">
            <v>17440137.683182199</v>
          </cell>
          <cell r="AK1118">
            <v>17412454.826703899</v>
          </cell>
        </row>
        <row r="1119">
          <cell r="A1119" t="str">
            <v>Italy-NVS_Total</v>
          </cell>
          <cell r="B1119">
            <v>1925246.7666899301</v>
          </cell>
          <cell r="C1119">
            <v>1294242.2889044001</v>
          </cell>
          <cell r="D1119">
            <v>1718966.0502442396</v>
          </cell>
          <cell r="E1119">
            <v>1422171.8655501306</v>
          </cell>
          <cell r="F1119">
            <v>1580563.6194463791</v>
          </cell>
          <cell r="G1119">
            <v>1841601.8957897201</v>
          </cell>
          <cell r="H1119">
            <v>1770574.1102582011</v>
          </cell>
          <cell r="I1119">
            <v>1142404.6522447001</v>
          </cell>
          <cell r="J1119">
            <v>1262672.9239357989</v>
          </cell>
          <cell r="K1119">
            <v>1821824.0869970005</v>
          </cell>
          <cell r="L1119">
            <v>1659869.4231216982</v>
          </cell>
          <cell r="M1119">
            <v>-27682.856478299946</v>
          </cell>
          <cell r="N1119">
            <v>1925246.7666899301</v>
          </cell>
          <cell r="O1119">
            <v>3219489.0555943302</v>
          </cell>
          <cell r="P1119">
            <v>4938455.1058385698</v>
          </cell>
          <cell r="Q1119">
            <v>1422171.8655501306</v>
          </cell>
          <cell r="R1119">
            <v>3002735.4849965097</v>
          </cell>
          <cell r="S1119">
            <v>4844337.3807862299</v>
          </cell>
          <cell r="T1119">
            <v>1770574.1102582011</v>
          </cell>
          <cell r="U1119">
            <v>2912978.7625029013</v>
          </cell>
          <cell r="V1119">
            <v>4175651.6864387002</v>
          </cell>
          <cell r="W1119">
            <v>1821824.0869970005</v>
          </cell>
          <cell r="X1119">
            <v>3481693.5101186987</v>
          </cell>
          <cell r="Y1119">
            <v>3454010.6536403988</v>
          </cell>
          <cell r="Z1119">
            <v>1925246.7666899301</v>
          </cell>
          <cell r="AA1119">
            <v>3219489.0555943302</v>
          </cell>
          <cell r="AB1119">
            <v>4938455.1058385698</v>
          </cell>
          <cell r="AC1119">
            <v>6360626.9713887004</v>
          </cell>
          <cell r="AD1119">
            <v>7941190.5908350796</v>
          </cell>
          <cell r="AE1119">
            <v>9782792.4866247997</v>
          </cell>
          <cell r="AF1119">
            <v>11553366.596883001</v>
          </cell>
          <cell r="AG1119">
            <v>12695771.249127701</v>
          </cell>
          <cell r="AH1119">
            <v>13958444.1730635</v>
          </cell>
          <cell r="AI1119">
            <v>15780268.2600605</v>
          </cell>
          <cell r="AJ1119">
            <v>17440137.683182199</v>
          </cell>
          <cell r="AK1119">
            <v>17412454.826703899</v>
          </cell>
        </row>
        <row r="1120">
          <cell r="A1120" t="str">
            <v>Italy-NVS_None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A1121" t="str">
            <v>Italy-Spine_Int</v>
          </cell>
          <cell r="B1121">
            <v>135878.390323331</v>
          </cell>
          <cell r="C1121">
            <v>189363.16585252399</v>
          </cell>
          <cell r="D1121">
            <v>247577.77390090702</v>
          </cell>
          <cell r="E1121">
            <v>170355.62921609695</v>
          </cell>
          <cell r="F1121">
            <v>164818.6206094441</v>
          </cell>
          <cell r="G1121">
            <v>227038.06699232699</v>
          </cell>
          <cell r="H1121">
            <v>187951.03512444999</v>
          </cell>
          <cell r="I1121">
            <v>96352.884391719941</v>
          </cell>
          <cell r="J1121">
            <v>239989.66038613999</v>
          </cell>
          <cell r="K1121">
            <v>312577.97162131011</v>
          </cell>
          <cell r="L1121">
            <v>321855.91998139</v>
          </cell>
          <cell r="M1121">
            <v>75928.087927419692</v>
          </cell>
          <cell r="N1121">
            <v>135878.390323331</v>
          </cell>
          <cell r="O1121">
            <v>325241.55617585499</v>
          </cell>
          <cell r="P1121">
            <v>572819.33007676201</v>
          </cell>
          <cell r="Q1121">
            <v>170355.62921609695</v>
          </cell>
          <cell r="R1121">
            <v>335174.24982554105</v>
          </cell>
          <cell r="S1121">
            <v>562212.31681786804</v>
          </cell>
          <cell r="T1121">
            <v>187951.03512444999</v>
          </cell>
          <cell r="U1121">
            <v>284303.91951616993</v>
          </cell>
          <cell r="V1121">
            <v>524293.57990230992</v>
          </cell>
          <cell r="W1121">
            <v>312577.97162131011</v>
          </cell>
          <cell r="X1121">
            <v>634433.89160270011</v>
          </cell>
          <cell r="Y1121">
            <v>710361.9795301198</v>
          </cell>
          <cell r="Z1121">
            <v>135878.390323331</v>
          </cell>
          <cell r="AA1121">
            <v>325241.55617585499</v>
          </cell>
          <cell r="AB1121">
            <v>572819.33007676201</v>
          </cell>
          <cell r="AC1121">
            <v>743174.95929285896</v>
          </cell>
          <cell r="AD1121">
            <v>907993.57990230306</v>
          </cell>
          <cell r="AE1121">
            <v>1135031.64689463</v>
          </cell>
          <cell r="AF1121">
            <v>1322982.68201908</v>
          </cell>
          <cell r="AG1121">
            <v>1419335.5664108</v>
          </cell>
          <cell r="AH1121">
            <v>1659325.22679694</v>
          </cell>
          <cell r="AI1121">
            <v>1971903.1984182501</v>
          </cell>
          <cell r="AJ1121">
            <v>2293759.1183996401</v>
          </cell>
          <cell r="AK1121">
            <v>2369687.2063270598</v>
          </cell>
        </row>
        <row r="1122">
          <cell r="A1122" t="str">
            <v>Italy-SPI_Total</v>
          </cell>
          <cell r="B1122">
            <v>135878.390323331</v>
          </cell>
          <cell r="C1122">
            <v>189363.16585252399</v>
          </cell>
          <cell r="D1122">
            <v>247577.77390090702</v>
          </cell>
          <cell r="E1122">
            <v>170355.62921609695</v>
          </cell>
          <cell r="F1122">
            <v>164818.6206094441</v>
          </cell>
          <cell r="G1122">
            <v>227038.06699232699</v>
          </cell>
          <cell r="H1122">
            <v>187951.03512444999</v>
          </cell>
          <cell r="I1122">
            <v>96352.884391719941</v>
          </cell>
          <cell r="J1122">
            <v>239989.66038613999</v>
          </cell>
          <cell r="K1122">
            <v>312577.97162131011</v>
          </cell>
          <cell r="L1122">
            <v>321855.91998139</v>
          </cell>
          <cell r="M1122">
            <v>75928.087927419692</v>
          </cell>
          <cell r="N1122">
            <v>135878.390323331</v>
          </cell>
          <cell r="O1122">
            <v>325241.55617585499</v>
          </cell>
          <cell r="P1122">
            <v>572819.33007676201</v>
          </cell>
          <cell r="Q1122">
            <v>170355.62921609695</v>
          </cell>
          <cell r="R1122">
            <v>335174.24982554105</v>
          </cell>
          <cell r="S1122">
            <v>562212.31681786804</v>
          </cell>
          <cell r="T1122">
            <v>187951.03512444999</v>
          </cell>
          <cell r="U1122">
            <v>284303.91951616993</v>
          </cell>
          <cell r="V1122">
            <v>524293.57990230992</v>
          </cell>
          <cell r="W1122">
            <v>312577.97162131011</v>
          </cell>
          <cell r="X1122">
            <v>634433.89160270011</v>
          </cell>
          <cell r="Y1122">
            <v>710361.9795301198</v>
          </cell>
          <cell r="Z1122">
            <v>135878.390323331</v>
          </cell>
          <cell r="AA1122">
            <v>325241.55617585499</v>
          </cell>
          <cell r="AB1122">
            <v>572819.33007676201</v>
          </cell>
          <cell r="AC1122">
            <v>743174.95929285896</v>
          </cell>
          <cell r="AD1122">
            <v>907993.57990230306</v>
          </cell>
          <cell r="AE1122">
            <v>1135031.64689463</v>
          </cell>
          <cell r="AF1122">
            <v>1322982.68201908</v>
          </cell>
          <cell r="AG1122">
            <v>1419335.5664108</v>
          </cell>
          <cell r="AH1122">
            <v>1659325.22679694</v>
          </cell>
          <cell r="AI1122">
            <v>1971903.1984182501</v>
          </cell>
          <cell r="AJ1122">
            <v>2293759.1183996401</v>
          </cell>
          <cell r="AK1122">
            <v>2369687.2063270598</v>
          </cell>
        </row>
        <row r="1123">
          <cell r="A1123" t="str">
            <v>Italy-SPI_None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</row>
        <row r="1124">
          <cell r="A1124" t="str">
            <v>Italy-CMF_Int</v>
          </cell>
          <cell r="B1124">
            <v>76462.60758315878</v>
          </cell>
          <cell r="C1124">
            <v>219320.17911142114</v>
          </cell>
          <cell r="D1124">
            <v>273802.96580600098</v>
          </cell>
          <cell r="E1124">
            <v>201986.54338218109</v>
          </cell>
          <cell r="F1124">
            <v>160285.38032100402</v>
          </cell>
          <cell r="G1124">
            <v>187790.02093510001</v>
          </cell>
          <cell r="H1124">
            <v>204898.92998371698</v>
          </cell>
          <cell r="I1124">
            <v>100114.56152593601</v>
          </cell>
          <cell r="J1124">
            <v>86785.275645498972</v>
          </cell>
          <cell r="K1124">
            <v>140961.53756687706</v>
          </cell>
          <cell r="L1124">
            <v>115314.74761572498</v>
          </cell>
          <cell r="M1124">
            <v>168113.92184228901</v>
          </cell>
          <cell r="N1124">
            <v>76462.60758315878</v>
          </cell>
          <cell r="O1124">
            <v>295782.78669457993</v>
          </cell>
          <cell r="P1124">
            <v>569585.75250058086</v>
          </cell>
          <cell r="Q1124">
            <v>201986.54338218109</v>
          </cell>
          <cell r="R1124">
            <v>362271.92370318511</v>
          </cell>
          <cell r="S1124">
            <v>550061.94463828509</v>
          </cell>
          <cell r="T1124">
            <v>204898.92998371698</v>
          </cell>
          <cell r="U1124">
            <v>305013.49150965299</v>
          </cell>
          <cell r="V1124">
            <v>391798.76715515193</v>
          </cell>
          <cell r="W1124">
            <v>140961.53756687706</v>
          </cell>
          <cell r="X1124">
            <v>256276.28518260203</v>
          </cell>
          <cell r="Y1124">
            <v>424390.20702489105</v>
          </cell>
          <cell r="Z1124">
            <v>76462.60758315878</v>
          </cell>
          <cell r="AA1124">
            <v>295782.78669457993</v>
          </cell>
          <cell r="AB1124">
            <v>569585.75250058086</v>
          </cell>
          <cell r="AC1124">
            <v>771572.29588276194</v>
          </cell>
          <cell r="AD1124">
            <v>931857.67620376591</v>
          </cell>
          <cell r="AE1124">
            <v>1119647.6971388659</v>
          </cell>
          <cell r="AF1124">
            <v>1324546.6271225829</v>
          </cell>
          <cell r="AG1124">
            <v>1424661.1886485189</v>
          </cell>
          <cell r="AH1124">
            <v>1511446.4642940178</v>
          </cell>
          <cell r="AI1124">
            <v>1652408.0018608947</v>
          </cell>
          <cell r="AJ1124">
            <v>1767722.7494766198</v>
          </cell>
          <cell r="AK1124">
            <v>1935836.6713189087</v>
          </cell>
        </row>
        <row r="1125">
          <cell r="A1125" t="str">
            <v>Italy-CMF_Total</v>
          </cell>
          <cell r="B1125">
            <v>76462.60758315878</v>
          </cell>
          <cell r="C1125">
            <v>219320.17911142114</v>
          </cell>
          <cell r="D1125">
            <v>273802.96580600098</v>
          </cell>
          <cell r="E1125">
            <v>201986.54338218109</v>
          </cell>
          <cell r="F1125">
            <v>160285.38032100402</v>
          </cell>
          <cell r="G1125">
            <v>187790.02093510001</v>
          </cell>
          <cell r="H1125">
            <v>204898.92998371698</v>
          </cell>
          <cell r="I1125">
            <v>100114.56152593601</v>
          </cell>
          <cell r="J1125">
            <v>86785.275645498972</v>
          </cell>
          <cell r="K1125">
            <v>140961.53756687706</v>
          </cell>
          <cell r="L1125">
            <v>115314.74761572498</v>
          </cell>
          <cell r="M1125">
            <v>168113.92184228901</v>
          </cell>
          <cell r="N1125">
            <v>76462.60758315878</v>
          </cell>
          <cell r="O1125">
            <v>295782.78669457993</v>
          </cell>
          <cell r="P1125">
            <v>569585.75250058086</v>
          </cell>
          <cell r="Q1125">
            <v>201986.54338218109</v>
          </cell>
          <cell r="R1125">
            <v>362271.92370318511</v>
          </cell>
          <cell r="S1125">
            <v>550061.94463828509</v>
          </cell>
          <cell r="T1125">
            <v>204898.92998371698</v>
          </cell>
          <cell r="U1125">
            <v>305013.49150965299</v>
          </cell>
          <cell r="V1125">
            <v>391798.76715515193</v>
          </cell>
          <cell r="W1125">
            <v>140961.53756687706</v>
          </cell>
          <cell r="X1125">
            <v>256276.28518260203</v>
          </cell>
          <cell r="Y1125">
            <v>424390.20702489105</v>
          </cell>
          <cell r="Z1125">
            <v>76462.60758315878</v>
          </cell>
          <cell r="AA1125">
            <v>295782.78669457993</v>
          </cell>
          <cell r="AB1125">
            <v>569585.75250058086</v>
          </cell>
          <cell r="AC1125">
            <v>771572.29588276194</v>
          </cell>
          <cell r="AD1125">
            <v>931857.67620376591</v>
          </cell>
          <cell r="AE1125">
            <v>1119647.6971388659</v>
          </cell>
          <cell r="AF1125">
            <v>1324546.6271225829</v>
          </cell>
          <cell r="AG1125">
            <v>1424661.1886485189</v>
          </cell>
          <cell r="AH1125">
            <v>1511446.4642940178</v>
          </cell>
          <cell r="AI1125">
            <v>1652408.0018608947</v>
          </cell>
          <cell r="AJ1125">
            <v>1767722.7494766198</v>
          </cell>
          <cell r="AK1125">
            <v>1935836.6713189087</v>
          </cell>
        </row>
        <row r="1126">
          <cell r="A1126" t="str">
            <v>Italy-CMF_None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</row>
        <row r="1127">
          <cell r="A1127" t="str">
            <v>Italy-Orthopaedics</v>
          </cell>
          <cell r="B1127">
            <v>5433313.3752035322</v>
          </cell>
          <cell r="C1127">
            <v>4928608.6299139298</v>
          </cell>
          <cell r="D1127">
            <v>6622446.9178878833</v>
          </cell>
          <cell r="E1127">
            <v>5815233.752035344</v>
          </cell>
          <cell r="F1127">
            <v>5871148.6159571614</v>
          </cell>
          <cell r="G1127">
            <v>5386874.4242846807</v>
          </cell>
          <cell r="H1127">
            <v>5636312.6773668136</v>
          </cell>
          <cell r="I1127">
            <v>3964331.8329843506</v>
          </cell>
          <cell r="J1127">
            <v>5612000.290765305</v>
          </cell>
          <cell r="K1127">
            <v>6680036.7643637853</v>
          </cell>
          <cell r="L1127">
            <v>6737183.9264945798</v>
          </cell>
          <cell r="M1127">
            <v>2957645.7199348058</v>
          </cell>
          <cell r="N1127">
            <v>5433313.3752035322</v>
          </cell>
          <cell r="O1127">
            <v>10361922.005117461</v>
          </cell>
          <cell r="P1127">
            <v>16984368.923005342</v>
          </cell>
          <cell r="Q1127">
            <v>5815233.752035344</v>
          </cell>
          <cell r="R1127">
            <v>11686382.367992505</v>
          </cell>
          <cell r="S1127">
            <v>17073256.792277187</v>
          </cell>
          <cell r="T1127">
            <v>5636312.6773668136</v>
          </cell>
          <cell r="U1127">
            <v>9600644.5103511643</v>
          </cell>
          <cell r="V1127">
            <v>15212644.80111647</v>
          </cell>
          <cell r="W1127">
            <v>6680036.7643637853</v>
          </cell>
          <cell r="X1127">
            <v>13417220.690858364</v>
          </cell>
          <cell r="Y1127">
            <v>16374866.41079317</v>
          </cell>
          <cell r="Z1127">
            <v>5433313.3752035322</v>
          </cell>
          <cell r="AA1127">
            <v>10361922.005117461</v>
          </cell>
          <cell r="AB1127">
            <v>16984368.923005342</v>
          </cell>
          <cell r="AC1127">
            <v>22799602.675040685</v>
          </cell>
          <cell r="AD1127">
            <v>28670751.290997848</v>
          </cell>
          <cell r="AE1127">
            <v>34057625.71528253</v>
          </cell>
          <cell r="AF1127">
            <v>39693938.392649345</v>
          </cell>
          <cell r="AG1127">
            <v>43658270.225633696</v>
          </cell>
          <cell r="AH1127">
            <v>49270270.516399004</v>
          </cell>
          <cell r="AI1127">
            <v>55950307.280762792</v>
          </cell>
          <cell r="AJ1127">
            <v>62687491.207257375</v>
          </cell>
          <cell r="AK1127">
            <v>65645136.927192181</v>
          </cell>
        </row>
        <row r="1128">
          <cell r="A1128" t="str">
            <v>Italy-P_ORT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</row>
        <row r="1129">
          <cell r="A1129" t="str">
            <v>Italy-MedSurg</v>
          </cell>
          <cell r="B1129">
            <v>3381244.5392675898</v>
          </cell>
          <cell r="C1129">
            <v>3932626.1339846477</v>
          </cell>
          <cell r="D1129">
            <v>4818742.785244693</v>
          </cell>
          <cell r="E1129">
            <v>4585043.9385721367</v>
          </cell>
          <cell r="F1129">
            <v>4025178.7043498429</v>
          </cell>
          <cell r="G1129">
            <v>6107386.1479413742</v>
          </cell>
          <cell r="H1129">
            <v>2763309.4324261574</v>
          </cell>
          <cell r="I1129">
            <v>1877427.9250988418</v>
          </cell>
          <cell r="J1129">
            <v>3724373.7729704399</v>
          </cell>
          <cell r="K1129">
            <v>3953491.1956268917</v>
          </cell>
          <cell r="L1129">
            <v>3984321.7259828029</v>
          </cell>
          <cell r="M1129">
            <v>3539615.340776897</v>
          </cell>
          <cell r="N1129">
            <v>3381244.5392675898</v>
          </cell>
          <cell r="O1129">
            <v>7313870.673252238</v>
          </cell>
          <cell r="P1129">
            <v>12132613.458496932</v>
          </cell>
          <cell r="Q1129">
            <v>4585043.9385721367</v>
          </cell>
          <cell r="R1129">
            <v>8610222.6429219805</v>
          </cell>
          <cell r="S1129">
            <v>14717608.790863354</v>
          </cell>
          <cell r="T1129">
            <v>2763309.4324261574</v>
          </cell>
          <cell r="U1129">
            <v>4640737.3575249994</v>
          </cell>
          <cell r="V1129">
            <v>8365111.1304954393</v>
          </cell>
          <cell r="W1129">
            <v>3953491.1956268917</v>
          </cell>
          <cell r="X1129">
            <v>7937812.9216096941</v>
          </cell>
          <cell r="Y1129">
            <v>11477428.26238659</v>
          </cell>
          <cell r="Z1129">
            <v>3381244.5392675898</v>
          </cell>
          <cell r="AA1129">
            <v>7313870.673252238</v>
          </cell>
          <cell r="AB1129">
            <v>12132613.458496932</v>
          </cell>
          <cell r="AC1129">
            <v>16717657.397069069</v>
          </cell>
          <cell r="AD1129">
            <v>20742836.101418912</v>
          </cell>
          <cell r="AE1129">
            <v>26850222.249360286</v>
          </cell>
          <cell r="AF1129">
            <v>29613531.681786444</v>
          </cell>
          <cell r="AG1129">
            <v>31490959.606885284</v>
          </cell>
          <cell r="AH1129">
            <v>35215333.379855722</v>
          </cell>
          <cell r="AI1129">
            <v>39168824.575482614</v>
          </cell>
          <cell r="AJ1129">
            <v>43153146.301465414</v>
          </cell>
          <cell r="AK1129">
            <v>46692761.642242312</v>
          </cell>
        </row>
        <row r="1130">
          <cell r="A1130" t="str">
            <v>Italy-P_MSNT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</row>
        <row r="1131">
          <cell r="A1131" t="str">
            <v>Italy-NeuroSpine</v>
          </cell>
          <cell r="B1131">
            <v>2501182.2516864403</v>
          </cell>
          <cell r="C1131">
            <v>2094262.5261688796</v>
          </cell>
          <cell r="D1131">
            <v>2940185.1360781537</v>
          </cell>
          <cell r="E1131">
            <v>2643762.9332402847</v>
          </cell>
          <cell r="F1131">
            <v>2656912.5261688735</v>
          </cell>
          <cell r="G1131">
            <v>2935798.2786694611</v>
          </cell>
          <cell r="H1131">
            <v>3044332.6936496971</v>
          </cell>
          <cell r="I1131">
            <v>1704181.1118864701</v>
          </cell>
          <cell r="J1131">
            <v>2109394.3475226876</v>
          </cell>
          <cell r="K1131">
            <v>3356024.1916725072</v>
          </cell>
          <cell r="L1131">
            <v>2937227.9716213429</v>
          </cell>
          <cell r="M1131">
            <v>58993.196092058992</v>
          </cell>
          <cell r="N1131">
            <v>2501182.2516864403</v>
          </cell>
          <cell r="O1131">
            <v>4595444.7778553199</v>
          </cell>
          <cell r="P1131">
            <v>7535629.9139334736</v>
          </cell>
          <cell r="Q1131">
            <v>2643762.9332402847</v>
          </cell>
          <cell r="R1131">
            <v>5300675.4594091587</v>
          </cell>
          <cell r="S1131">
            <v>8236473.7380786203</v>
          </cell>
          <cell r="T1131">
            <v>3044332.6936496971</v>
          </cell>
          <cell r="U1131">
            <v>4748513.8055361677</v>
          </cell>
          <cell r="V1131">
            <v>6857908.1530588549</v>
          </cell>
          <cell r="W1131">
            <v>3356024.1916725072</v>
          </cell>
          <cell r="X1131">
            <v>6293252.1632938497</v>
          </cell>
          <cell r="Y1131">
            <v>6352245.3593859086</v>
          </cell>
          <cell r="Z1131">
            <v>2501182.2516864403</v>
          </cell>
          <cell r="AA1131">
            <v>4595444.7778553199</v>
          </cell>
          <cell r="AB1131">
            <v>7535629.9139334736</v>
          </cell>
          <cell r="AC1131">
            <v>10179392.847173758</v>
          </cell>
          <cell r="AD1131">
            <v>12836305.373342631</v>
          </cell>
          <cell r="AE1131">
            <v>15772103.652012093</v>
          </cell>
          <cell r="AF1131">
            <v>18816436.345661789</v>
          </cell>
          <cell r="AG1131">
            <v>20520617.457548261</v>
          </cell>
          <cell r="AH1131">
            <v>22630011.805070948</v>
          </cell>
          <cell r="AI1131">
            <v>25986035.996743456</v>
          </cell>
          <cell r="AJ1131">
            <v>28923263.968364798</v>
          </cell>
          <cell r="AK1131">
            <v>28982257.164456856</v>
          </cell>
        </row>
        <row r="1132">
          <cell r="A1132" t="str">
            <v>Italy-P_NS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</row>
        <row r="1133">
          <cell r="A1133" t="str">
            <v>Italy-Product_None_Int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</row>
        <row r="1134">
          <cell r="A1134" t="str">
            <v>E_1033-Products_Total</v>
          </cell>
          <cell r="B1134">
            <v>10696824.307978591</v>
          </cell>
          <cell r="C1134">
            <v>10290893.347290069</v>
          </cell>
          <cell r="D1134">
            <v>12904128.878809016</v>
          </cell>
          <cell r="E1134">
            <v>11589410.851360766</v>
          </cell>
          <cell r="F1134">
            <v>11889400.77925094</v>
          </cell>
          <cell r="G1134">
            <v>11385301.721330505</v>
          </cell>
          <cell r="H1134">
            <v>10839198.25540824</v>
          </cell>
          <cell r="I1134">
            <v>7388961.6655035112</v>
          </cell>
          <cell r="J1134">
            <v>11305159.362642473</v>
          </cell>
          <cell r="K1134">
            <v>13520072.772737853</v>
          </cell>
          <cell r="L1134">
            <v>20544238.078623034</v>
          </cell>
          <cell r="M1134">
            <v>7092771.4119561203</v>
          </cell>
          <cell r="N1134">
            <v>10696824.307978591</v>
          </cell>
          <cell r="O1134">
            <v>20987717.655268662</v>
          </cell>
          <cell r="P1134">
            <v>33891846.534077674</v>
          </cell>
          <cell r="Q1134">
            <v>11589410.851360766</v>
          </cell>
          <cell r="R1134">
            <v>23478811.630611707</v>
          </cell>
          <cell r="S1134">
            <v>34864113.351942211</v>
          </cell>
          <cell r="T1134">
            <v>10839198.25540824</v>
          </cell>
          <cell r="U1134">
            <v>18228159.920911752</v>
          </cell>
          <cell r="V1134">
            <v>29533319.283554226</v>
          </cell>
          <cell r="W1134">
            <v>13520072.772737853</v>
          </cell>
          <cell r="X1134">
            <v>34064310.851360887</v>
          </cell>
          <cell r="Y1134">
            <v>41157082.263317004</v>
          </cell>
          <cell r="Z1134">
            <v>10696824.307978591</v>
          </cell>
          <cell r="AA1134">
            <v>20987717.655268662</v>
          </cell>
          <cell r="AB1134">
            <v>33891846.534077674</v>
          </cell>
          <cell r="AC1134">
            <v>45481257.385438442</v>
          </cell>
          <cell r="AD1134">
            <v>57370658.164689384</v>
          </cell>
          <cell r="AE1134">
            <v>68755959.886019886</v>
          </cell>
          <cell r="AF1134">
            <v>79595158.141428128</v>
          </cell>
          <cell r="AG1134">
            <v>86984119.806931645</v>
          </cell>
          <cell r="AH1134">
            <v>98289279.169574112</v>
          </cell>
          <cell r="AI1134">
            <v>111809351.94231197</v>
          </cell>
          <cell r="AJ1134">
            <v>132353590.020935</v>
          </cell>
          <cell r="AK1134">
            <v>139446361.43289113</v>
          </cell>
        </row>
        <row r="1135">
          <cell r="A1135" t="str">
            <v>E_1033-Ortho_Alt</v>
          </cell>
          <cell r="B1135">
            <v>5637648.2786694542</v>
          </cell>
          <cell r="C1135">
            <v>5192363.3519423082</v>
          </cell>
          <cell r="D1135">
            <v>6964926.4247499444</v>
          </cell>
          <cell r="E1135">
            <v>6159434.8453128505</v>
          </cell>
          <cell r="F1135">
            <v>6338658.0949057546</v>
          </cell>
          <cell r="G1135">
            <v>5743341.2537799152</v>
          </cell>
          <cell r="H1135">
            <v>5927955.966503826</v>
          </cell>
          <cell r="I1135">
            <v>4140072.8076296146</v>
          </cell>
          <cell r="J1135">
            <v>5974538.2414515149</v>
          </cell>
          <cell r="K1135">
            <v>7153191.7887880756</v>
          </cell>
          <cell r="L1135">
            <v>7147477.2621540297</v>
          </cell>
          <cell r="M1135">
            <v>3107766.2130727354</v>
          </cell>
          <cell r="N1135">
            <v>5637648.2786694542</v>
          </cell>
          <cell r="O1135">
            <v>10830011.630611762</v>
          </cell>
          <cell r="P1135">
            <v>17794938.055361707</v>
          </cell>
          <cell r="Q1135">
            <v>6159434.8453128505</v>
          </cell>
          <cell r="R1135">
            <v>12498092.940218605</v>
          </cell>
          <cell r="S1135">
            <v>18241434.193998519</v>
          </cell>
          <cell r="T1135">
            <v>5927955.966503826</v>
          </cell>
          <cell r="U1135">
            <v>10068028.77413344</v>
          </cell>
          <cell r="V1135">
            <v>16042567.015584955</v>
          </cell>
          <cell r="W1135">
            <v>7153191.7887880756</v>
          </cell>
          <cell r="X1135">
            <v>14300669.050942104</v>
          </cell>
          <cell r="Y1135">
            <v>17408435.26401484</v>
          </cell>
          <cell r="Z1135">
            <v>5637648.2786694542</v>
          </cell>
          <cell r="AA1135">
            <v>10830011.630611762</v>
          </cell>
          <cell r="AB1135">
            <v>17794938.055361707</v>
          </cell>
          <cell r="AC1135">
            <v>23954372.900674559</v>
          </cell>
          <cell r="AD1135">
            <v>30293030.995580316</v>
          </cell>
          <cell r="AE1135">
            <v>36036372.249360234</v>
          </cell>
          <cell r="AF1135">
            <v>41964328.215864062</v>
          </cell>
          <cell r="AG1135">
            <v>46104401.023493677</v>
          </cell>
          <cell r="AH1135">
            <v>52078939.264945194</v>
          </cell>
          <cell r="AI1135">
            <v>59232131.053733267</v>
          </cell>
          <cell r="AJ1135">
            <v>66379608.315887295</v>
          </cell>
          <cell r="AK1135">
            <v>69487374.528960034</v>
          </cell>
        </row>
        <row r="1136">
          <cell r="A1136" t="str">
            <v>E_1033-P_OICONT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</row>
        <row r="1137">
          <cell r="A1137" t="str">
            <v>E_1033-ReconProd_Alt</v>
          </cell>
          <cell r="B1137">
            <v>2527387.1249127723</v>
          </cell>
          <cell r="C1137">
            <v>2704691.8818329861</v>
          </cell>
          <cell r="D1137">
            <v>3979860.5838567163</v>
          </cell>
          <cell r="E1137">
            <v>3216036.7411025744</v>
          </cell>
          <cell r="F1137">
            <v>3191588.3693882297</v>
          </cell>
          <cell r="G1137">
            <v>2562912.5610607024</v>
          </cell>
          <cell r="H1137">
            <v>2919444.5103512448</v>
          </cell>
          <cell r="I1137">
            <v>1513435.892067882</v>
          </cell>
          <cell r="J1137">
            <v>3059741.0909513854</v>
          </cell>
          <cell r="K1137">
            <v>3968011.4096301645</v>
          </cell>
          <cell r="L1137">
            <v>3914141.2537799589</v>
          </cell>
          <cell r="M1137">
            <v>2241809.199813847</v>
          </cell>
          <cell r="N1137">
            <v>2527387.1249127723</v>
          </cell>
          <cell r="O1137">
            <v>5232079.0067457585</v>
          </cell>
          <cell r="P1137">
            <v>9211939.5906024743</v>
          </cell>
          <cell r="Q1137">
            <v>3216036.7411025744</v>
          </cell>
          <cell r="R1137">
            <v>6407625.1104908045</v>
          </cell>
          <cell r="S1137">
            <v>8970537.671551507</v>
          </cell>
          <cell r="T1137">
            <v>2919444.5103512448</v>
          </cell>
          <cell r="U1137">
            <v>4432880.4024191266</v>
          </cell>
          <cell r="V1137">
            <v>7492621.4933705125</v>
          </cell>
          <cell r="W1137">
            <v>3968011.4096301645</v>
          </cell>
          <cell r="X1137">
            <v>7882152.6634101234</v>
          </cell>
          <cell r="Y1137">
            <v>10123961.86322397</v>
          </cell>
          <cell r="Z1137">
            <v>2527387.1249127723</v>
          </cell>
          <cell r="AA1137">
            <v>5232079.0067457585</v>
          </cell>
          <cell r="AB1137">
            <v>9211939.5906024743</v>
          </cell>
          <cell r="AC1137">
            <v>12427976.331705049</v>
          </cell>
          <cell r="AD1137">
            <v>15619564.701093279</v>
          </cell>
          <cell r="AE1137">
            <v>18182477.262153983</v>
          </cell>
          <cell r="AF1137">
            <v>21101921.772505227</v>
          </cell>
          <cell r="AG1137">
            <v>22615357.664573111</v>
          </cell>
          <cell r="AH1137">
            <v>25675098.755524497</v>
          </cell>
          <cell r="AI1137">
            <v>29643110.165154662</v>
          </cell>
          <cell r="AJ1137">
            <v>33557251.418934621</v>
          </cell>
          <cell r="AK1137">
            <v>35799060.618748471</v>
          </cell>
        </row>
        <row r="1138">
          <cell r="A1138" t="str">
            <v>E_1033-P_128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</row>
        <row r="1139">
          <cell r="A1139" t="str">
            <v>E_1033-P_60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</row>
        <row r="1140">
          <cell r="A1140" t="str">
            <v>E_1033-P_700</v>
          </cell>
          <cell r="B1140">
            <v>7501.7445917655205</v>
          </cell>
          <cell r="C1140">
            <v>11.630611770179712</v>
          </cell>
          <cell r="D1140">
            <v>859149.43010002235</v>
          </cell>
          <cell r="E1140">
            <v>634798.79041637201</v>
          </cell>
          <cell r="F1140">
            <v>3372.8774133499246</v>
          </cell>
          <cell r="G1140">
            <v>0</v>
          </cell>
          <cell r="H1140">
            <v>2675.0407071399968</v>
          </cell>
          <cell r="I1140">
            <v>0</v>
          </cell>
          <cell r="J1140">
            <v>799197.48778786021</v>
          </cell>
          <cell r="K1140">
            <v>821556.75738543971</v>
          </cell>
          <cell r="L1140">
            <v>795533.84508024994</v>
          </cell>
          <cell r="M1140">
            <v>799255.64084671065</v>
          </cell>
          <cell r="N1140">
            <v>7501.7445917655205</v>
          </cell>
          <cell r="O1140">
            <v>7513.3752035357002</v>
          </cell>
          <cell r="P1140">
            <v>866662.80530355801</v>
          </cell>
          <cell r="Q1140">
            <v>634798.79041637201</v>
          </cell>
          <cell r="R1140">
            <v>638171.66782972193</v>
          </cell>
          <cell r="S1140">
            <v>638171.66782972193</v>
          </cell>
          <cell r="T1140">
            <v>2675.0407071399968</v>
          </cell>
          <cell r="U1140">
            <v>2675.0407071399968</v>
          </cell>
          <cell r="V1140">
            <v>801872.52849500021</v>
          </cell>
          <cell r="W1140">
            <v>821556.75738543971</v>
          </cell>
          <cell r="X1140">
            <v>1617090.6024656896</v>
          </cell>
          <cell r="Y1140">
            <v>2416346.2433124003</v>
          </cell>
          <cell r="Z1140">
            <v>7501.7445917655205</v>
          </cell>
          <cell r="AA1140">
            <v>7513.3752035357002</v>
          </cell>
          <cell r="AB1140">
            <v>866662.80530355801</v>
          </cell>
          <cell r="AC1140">
            <v>1501461.59571993</v>
          </cell>
          <cell r="AD1140">
            <v>1504834.4731332799</v>
          </cell>
          <cell r="AE1140">
            <v>1504834.4731332799</v>
          </cell>
          <cell r="AF1140">
            <v>1507509.5138404199</v>
          </cell>
          <cell r="AG1140">
            <v>1507509.5138404199</v>
          </cell>
          <cell r="AH1140">
            <v>2306707.0016282802</v>
          </cell>
          <cell r="AI1140">
            <v>3128263.7590137199</v>
          </cell>
          <cell r="AJ1140">
            <v>3923797.6040939698</v>
          </cell>
          <cell r="AK1140">
            <v>4723053.2449406805</v>
          </cell>
        </row>
        <row r="1141">
          <cell r="A1141" t="str">
            <v>E_1033-P_710</v>
          </cell>
          <cell r="B1141">
            <v>1313987.4622005101</v>
          </cell>
          <cell r="C1141">
            <v>1242885.6245638498</v>
          </cell>
          <cell r="D1141">
            <v>1632686.7759944201</v>
          </cell>
          <cell r="E1141">
            <v>1255901.9423121605</v>
          </cell>
          <cell r="F1141">
            <v>1601870.8304256797</v>
          </cell>
          <cell r="G1141">
            <v>1410025.6571295597</v>
          </cell>
          <cell r="H1141">
            <v>1526219.1090951394</v>
          </cell>
          <cell r="I1141">
            <v>781584.11258428171</v>
          </cell>
          <cell r="J1141">
            <v>1173856.6876017991</v>
          </cell>
          <cell r="K1141">
            <v>1609192.4052105006</v>
          </cell>
          <cell r="L1141">
            <v>1578685.4617352989</v>
          </cell>
          <cell r="M1141">
            <v>968091.62595950067</v>
          </cell>
          <cell r="N1141">
            <v>1313987.4622005101</v>
          </cell>
          <cell r="O1141">
            <v>2556873.0867643598</v>
          </cell>
          <cell r="P1141">
            <v>4189559.8627587799</v>
          </cell>
          <cell r="Q1141">
            <v>1255901.9423121605</v>
          </cell>
          <cell r="R1141">
            <v>2857772.7727378402</v>
          </cell>
          <cell r="S1141">
            <v>4267798.4298673999</v>
          </cell>
          <cell r="T1141">
            <v>1526219.1090951394</v>
          </cell>
          <cell r="U1141">
            <v>2307803.2216794211</v>
          </cell>
          <cell r="V1141">
            <v>3481659.9092812203</v>
          </cell>
          <cell r="W1141">
            <v>1609192.4052105006</v>
          </cell>
          <cell r="X1141">
            <v>3187877.8669457994</v>
          </cell>
          <cell r="Y1141">
            <v>4155969.4929053001</v>
          </cell>
          <cell r="Z1141">
            <v>1313987.4622005101</v>
          </cell>
          <cell r="AA1141">
            <v>2556873.0867643598</v>
          </cell>
          <cell r="AB1141">
            <v>4189559.8627587799</v>
          </cell>
          <cell r="AC1141">
            <v>5445461.8050709404</v>
          </cell>
          <cell r="AD1141">
            <v>7047332.6354966201</v>
          </cell>
          <cell r="AE1141">
            <v>8457358.2926261798</v>
          </cell>
          <cell r="AF1141">
            <v>9983577.4017213192</v>
          </cell>
          <cell r="AG1141">
            <v>10765161.514305601</v>
          </cell>
          <cell r="AH1141">
            <v>11939018.2019074</v>
          </cell>
          <cell r="AI1141">
            <v>13548210.607117901</v>
          </cell>
          <cell r="AJ1141">
            <v>15126896.068853199</v>
          </cell>
          <cell r="AK1141">
            <v>16094987.6948127</v>
          </cell>
        </row>
        <row r="1142">
          <cell r="A1142" t="str">
            <v>E_1033-P_720</v>
          </cell>
          <cell r="B1142">
            <v>1115940.45126774</v>
          </cell>
          <cell r="C1142">
            <v>1357684.4266108435</v>
          </cell>
          <cell r="D1142">
            <v>1365987.3807862329</v>
          </cell>
          <cell r="E1142">
            <v>1253037.3458943956</v>
          </cell>
          <cell r="F1142">
            <v>1497598.9299837202</v>
          </cell>
          <cell r="G1142">
            <v>1032819.4696440995</v>
          </cell>
          <cell r="H1142">
            <v>1324533.8334496403</v>
          </cell>
          <cell r="I1142">
            <v>713540.60246568918</v>
          </cell>
          <cell r="J1142">
            <v>1022144.370783871</v>
          </cell>
          <cell r="K1142">
            <v>1440833.1705047991</v>
          </cell>
          <cell r="L1142">
            <v>1438389.6254943013</v>
          </cell>
          <cell r="M1142">
            <v>442408.53686899878</v>
          </cell>
          <cell r="N1142">
            <v>1115940.45126774</v>
          </cell>
          <cell r="O1142">
            <v>2473624.8778785835</v>
          </cell>
          <cell r="P1142">
            <v>3839612.2586648166</v>
          </cell>
          <cell r="Q1142">
            <v>1253037.3458943956</v>
          </cell>
          <cell r="R1142">
            <v>2750636.2758781156</v>
          </cell>
          <cell r="S1142">
            <v>3783455.745522215</v>
          </cell>
          <cell r="T1142">
            <v>1324533.8334496403</v>
          </cell>
          <cell r="U1142">
            <v>2038074.4359153295</v>
          </cell>
          <cell r="V1142">
            <v>3060218.8066992005</v>
          </cell>
          <cell r="W1142">
            <v>1440833.1705047991</v>
          </cell>
          <cell r="X1142">
            <v>2879222.7959991004</v>
          </cell>
          <cell r="Y1142">
            <v>3321631.3328680992</v>
          </cell>
          <cell r="Z1142">
            <v>1115940.45126774</v>
          </cell>
          <cell r="AA1142">
            <v>2473624.8778785835</v>
          </cell>
          <cell r="AB1142">
            <v>3839612.2586648166</v>
          </cell>
          <cell r="AC1142">
            <v>5092649.604559212</v>
          </cell>
          <cell r="AD1142">
            <v>6590248.5345429322</v>
          </cell>
          <cell r="AE1142">
            <v>7623068.0041870316</v>
          </cell>
          <cell r="AF1142">
            <v>8947601.837636672</v>
          </cell>
          <cell r="AG1142">
            <v>9661142.4401023611</v>
          </cell>
          <cell r="AH1142">
            <v>10683286.810886232</v>
          </cell>
          <cell r="AI1142">
            <v>12124119.981391031</v>
          </cell>
          <cell r="AJ1142">
            <v>13562509.606885333</v>
          </cell>
          <cell r="AK1142">
            <v>14004918.143754331</v>
          </cell>
        </row>
        <row r="1143">
          <cell r="A1143" t="str">
            <v>E_1033-P_770</v>
          </cell>
          <cell r="B1143">
            <v>89957.466852756406</v>
          </cell>
          <cell r="C1143">
            <v>104110.20004652259</v>
          </cell>
          <cell r="D1143">
            <v>122036.996976041</v>
          </cell>
          <cell r="E1143">
            <v>72298.66247964598</v>
          </cell>
          <cell r="F1143">
            <v>88745.731565480004</v>
          </cell>
          <cell r="G1143">
            <v>120067.434287043</v>
          </cell>
          <cell r="H1143">
            <v>66016.527099324972</v>
          </cell>
          <cell r="I1143">
            <v>18311.177017911104</v>
          </cell>
          <cell r="J1143">
            <v>64542.544777854928</v>
          </cell>
          <cell r="K1143">
            <v>96429.076529424987</v>
          </cell>
          <cell r="L1143">
            <v>101532.32147010905</v>
          </cell>
          <cell r="M1143">
            <v>32053.396138636977</v>
          </cell>
          <cell r="N1143">
            <v>89957.466852756406</v>
          </cell>
          <cell r="O1143">
            <v>194067.66689927899</v>
          </cell>
          <cell r="P1143">
            <v>316104.66387531999</v>
          </cell>
          <cell r="Q1143">
            <v>72298.66247964598</v>
          </cell>
          <cell r="R1143">
            <v>161044.39404512598</v>
          </cell>
          <cell r="S1143">
            <v>281111.82833216898</v>
          </cell>
          <cell r="T1143">
            <v>66016.527099324972</v>
          </cell>
          <cell r="U1143">
            <v>84327.704117236077</v>
          </cell>
          <cell r="V1143">
            <v>148870.248895091</v>
          </cell>
          <cell r="W1143">
            <v>96429.076529424987</v>
          </cell>
          <cell r="X1143">
            <v>197961.39799953403</v>
          </cell>
          <cell r="Y1143">
            <v>230014.79413817101</v>
          </cell>
          <cell r="Z1143">
            <v>89957.466852756406</v>
          </cell>
          <cell r="AA1143">
            <v>194067.66689927899</v>
          </cell>
          <cell r="AB1143">
            <v>316104.66387531999</v>
          </cell>
          <cell r="AC1143">
            <v>388403.32635496598</v>
          </cell>
          <cell r="AD1143">
            <v>477149.05792044598</v>
          </cell>
          <cell r="AE1143">
            <v>597216.49220748898</v>
          </cell>
          <cell r="AF1143">
            <v>663233.01930681395</v>
          </cell>
          <cell r="AG1143">
            <v>681544.19632472505</v>
          </cell>
          <cell r="AH1143">
            <v>746086.74110257998</v>
          </cell>
          <cell r="AI1143">
            <v>842515.81763200497</v>
          </cell>
          <cell r="AJ1143">
            <v>944048.13910211402</v>
          </cell>
          <cell r="AK1143">
            <v>976101.53524075099</v>
          </cell>
        </row>
        <row r="1144">
          <cell r="A1144" t="str">
            <v>E_1033-P_79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</row>
        <row r="1145">
          <cell r="A1145" t="str">
            <v>E_1033-Trauma_Alt</v>
          </cell>
          <cell r="B1145">
            <v>2905926.2502907608</v>
          </cell>
          <cell r="C1145">
            <v>2223916.7480809442</v>
          </cell>
          <cell r="D1145">
            <v>2642586.334031167</v>
          </cell>
          <cell r="E1145">
            <v>2599197.0109327706</v>
          </cell>
          <cell r="F1145">
            <v>2679560.2465689308</v>
          </cell>
          <cell r="G1145">
            <v>2823961.8632239783</v>
          </cell>
          <cell r="H1145">
            <v>2716868.1670155693</v>
          </cell>
          <cell r="I1145">
            <v>2450895.9409164684</v>
          </cell>
          <cell r="J1145">
            <v>2552259.1998139191</v>
          </cell>
          <cell r="K1145">
            <v>2712025.3547336208</v>
          </cell>
          <cell r="L1145">
            <v>2823042.6727146208</v>
          </cell>
          <cell r="M1145">
            <v>715836.5201209588</v>
          </cell>
          <cell r="N1145">
            <v>2905926.2502907608</v>
          </cell>
          <cell r="O1145">
            <v>5129842.9983717054</v>
          </cell>
          <cell r="P1145">
            <v>7772429.3324028719</v>
          </cell>
          <cell r="Q1145">
            <v>2599197.0109327706</v>
          </cell>
          <cell r="R1145">
            <v>5278757.2575017009</v>
          </cell>
          <cell r="S1145">
            <v>8102719.1207256792</v>
          </cell>
          <cell r="T1145">
            <v>2716868.1670155693</v>
          </cell>
          <cell r="U1145">
            <v>5167764.1079320377</v>
          </cell>
          <cell r="V1145">
            <v>7720023.3077459568</v>
          </cell>
          <cell r="W1145">
            <v>2712025.3547336208</v>
          </cell>
          <cell r="X1145">
            <v>5535068.0274482416</v>
          </cell>
          <cell r="Y1145">
            <v>6250904.5475692004</v>
          </cell>
          <cell r="Z1145">
            <v>2905926.2502907608</v>
          </cell>
          <cell r="AA1145">
            <v>5129842.9983717054</v>
          </cell>
          <cell r="AB1145">
            <v>7772429.3324028719</v>
          </cell>
          <cell r="AC1145">
            <v>10371626.343335643</v>
          </cell>
          <cell r="AD1145">
            <v>13051186.589904575</v>
          </cell>
          <cell r="AE1145">
            <v>15875148.453128554</v>
          </cell>
          <cell r="AF1145">
            <v>18592016.620144121</v>
          </cell>
          <cell r="AG1145">
            <v>21042912.561060589</v>
          </cell>
          <cell r="AH1145">
            <v>23595171.76087451</v>
          </cell>
          <cell r="AI1145">
            <v>26307197.11560813</v>
          </cell>
          <cell r="AJ1145">
            <v>29130239.78832275</v>
          </cell>
          <cell r="AK1145">
            <v>29846076.30844371</v>
          </cell>
        </row>
        <row r="1146">
          <cell r="A1146" t="str">
            <v>E_1033-P_601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</row>
        <row r="1147">
          <cell r="A1147" t="str">
            <v>E_1033-P_730</v>
          </cell>
          <cell r="B1147">
            <v>2763692.2074901098</v>
          </cell>
          <cell r="C1147">
            <v>2093685.90369853</v>
          </cell>
          <cell r="D1147">
            <v>2493310.7932077199</v>
          </cell>
          <cell r="E1147">
            <v>2467807.9088159995</v>
          </cell>
          <cell r="F1147">
            <v>2493880.809490541</v>
          </cell>
          <cell r="G1147">
            <v>2649982.2400557995</v>
          </cell>
          <cell r="H1147">
            <v>2567797.3482205011</v>
          </cell>
          <cell r="I1147">
            <v>2297539.1486391984</v>
          </cell>
          <cell r="J1147">
            <v>2404016.0967666991</v>
          </cell>
          <cell r="K1147">
            <v>2551337.9855780005</v>
          </cell>
          <cell r="L1147">
            <v>2680295.4175390005</v>
          </cell>
          <cell r="M1147">
            <v>577169.56268899888</v>
          </cell>
          <cell r="N1147">
            <v>2763692.2074901098</v>
          </cell>
          <cell r="O1147">
            <v>4857378.1111886399</v>
          </cell>
          <cell r="P1147">
            <v>7350688.9043963598</v>
          </cell>
          <cell r="Q1147">
            <v>2467807.9088159995</v>
          </cell>
          <cell r="R1147">
            <v>4961688.7183065405</v>
          </cell>
          <cell r="S1147">
            <v>7611670.95836234</v>
          </cell>
          <cell r="T1147">
            <v>2567797.3482205011</v>
          </cell>
          <cell r="U1147">
            <v>4865336.4968596995</v>
          </cell>
          <cell r="V1147">
            <v>7269352.5936263986</v>
          </cell>
          <cell r="W1147">
            <v>2551337.9855780005</v>
          </cell>
          <cell r="X1147">
            <v>5231633.4031170011</v>
          </cell>
          <cell r="Y1147">
            <v>5808802.9658059999</v>
          </cell>
          <cell r="Z1147">
            <v>2763692.2074901098</v>
          </cell>
          <cell r="AA1147">
            <v>4857378.1111886399</v>
          </cell>
          <cell r="AB1147">
            <v>7350688.9043963598</v>
          </cell>
          <cell r="AC1147">
            <v>9818496.8132123593</v>
          </cell>
          <cell r="AD1147">
            <v>12312377.6227029</v>
          </cell>
          <cell r="AE1147">
            <v>14962359.8627587</v>
          </cell>
          <cell r="AF1147">
            <v>17530157.210979201</v>
          </cell>
          <cell r="AG1147">
            <v>19827696.359618399</v>
          </cell>
          <cell r="AH1147">
            <v>22231712.456385098</v>
          </cell>
          <cell r="AI1147">
            <v>24783050.441963099</v>
          </cell>
          <cell r="AJ1147">
            <v>27463345.859502099</v>
          </cell>
          <cell r="AK1147">
            <v>28040515.422191098</v>
          </cell>
        </row>
        <row r="1148">
          <cell r="A1148" t="str">
            <v>E_1033-P_112</v>
          </cell>
          <cell r="B1148">
            <v>142234.04280065099</v>
          </cell>
          <cell r="C1148">
            <v>130230.84438241401</v>
          </cell>
          <cell r="D1148">
            <v>149275.54082344699</v>
          </cell>
          <cell r="E1148">
            <v>131389.10211677104</v>
          </cell>
          <cell r="F1148">
            <v>185679.43707838992</v>
          </cell>
          <cell r="G1148">
            <v>173979.62316817907</v>
          </cell>
          <cell r="H1148">
            <v>149070.81879506796</v>
          </cell>
          <cell r="I1148">
            <v>153356.79227727</v>
          </cell>
          <cell r="J1148">
            <v>148243.10304722004</v>
          </cell>
          <cell r="K1148">
            <v>160687.36915561999</v>
          </cell>
          <cell r="L1148">
            <v>142747.25517562008</v>
          </cell>
          <cell r="M1148">
            <v>138666.95743195992</v>
          </cell>
          <cell r="N1148">
            <v>142234.04280065099</v>
          </cell>
          <cell r="O1148">
            <v>272464.887183065</v>
          </cell>
          <cell r="P1148">
            <v>421740.428006512</v>
          </cell>
          <cell r="Q1148">
            <v>131389.10211677104</v>
          </cell>
          <cell r="R1148">
            <v>317068.53919516096</v>
          </cell>
          <cell r="S1148">
            <v>491048.16236334003</v>
          </cell>
          <cell r="T1148">
            <v>149070.81879506796</v>
          </cell>
          <cell r="U1148">
            <v>302427.61107233795</v>
          </cell>
          <cell r="V1148">
            <v>450670.71411955799</v>
          </cell>
          <cell r="W1148">
            <v>160687.36915561999</v>
          </cell>
          <cell r="X1148">
            <v>303434.62433124008</v>
          </cell>
          <cell r="Y1148">
            <v>442101.5817632</v>
          </cell>
          <cell r="Z1148">
            <v>142234.04280065099</v>
          </cell>
          <cell r="AA1148">
            <v>272464.887183065</v>
          </cell>
          <cell r="AB1148">
            <v>421740.428006512</v>
          </cell>
          <cell r="AC1148">
            <v>553129.53012328304</v>
          </cell>
          <cell r="AD1148">
            <v>738808.96720167296</v>
          </cell>
          <cell r="AE1148">
            <v>912788.59036985203</v>
          </cell>
          <cell r="AF1148">
            <v>1061859.40916492</v>
          </cell>
          <cell r="AG1148">
            <v>1215216.20144219</v>
          </cell>
          <cell r="AH1148">
            <v>1363459.30448941</v>
          </cell>
          <cell r="AI1148">
            <v>1524146.67364503</v>
          </cell>
          <cell r="AJ1148">
            <v>1666893.9288206501</v>
          </cell>
          <cell r="AK1148">
            <v>1805560.88625261</v>
          </cell>
        </row>
        <row r="1149">
          <cell r="A1149" t="str">
            <v>E_1033-Spine_Alt</v>
          </cell>
          <cell r="B1149">
            <v>204334.90346592219</v>
          </cell>
          <cell r="C1149">
            <v>263754.7220283788</v>
          </cell>
          <cell r="D1149">
            <v>342479.50686206098</v>
          </cell>
          <cell r="E1149">
            <v>344201.09327750595</v>
          </cell>
          <cell r="F1149">
            <v>467509.47894859215</v>
          </cell>
          <cell r="G1149">
            <v>356466.82949523488</v>
          </cell>
          <cell r="H1149">
            <v>291643.28913701104</v>
          </cell>
          <cell r="I1149">
            <v>175740.97464526398</v>
          </cell>
          <cell r="J1149">
            <v>362537.95068621007</v>
          </cell>
          <cell r="K1149">
            <v>473155.02442429005</v>
          </cell>
          <cell r="L1149">
            <v>410293.33565944992</v>
          </cell>
          <cell r="M1149">
            <v>150120.49313792982</v>
          </cell>
          <cell r="N1149">
            <v>204334.90346592219</v>
          </cell>
          <cell r="O1149">
            <v>468089.62549430097</v>
          </cell>
          <cell r="P1149">
            <v>810569.13235636195</v>
          </cell>
          <cell r="Q1149">
            <v>344201.09327750595</v>
          </cell>
          <cell r="R1149">
            <v>811710.57222609804</v>
          </cell>
          <cell r="S1149">
            <v>1168177.4017213329</v>
          </cell>
          <cell r="T1149">
            <v>291643.28913701104</v>
          </cell>
          <cell r="U1149">
            <v>467384.26378227503</v>
          </cell>
          <cell r="V1149">
            <v>829922.21446848509</v>
          </cell>
          <cell r="W1149">
            <v>473155.02442429005</v>
          </cell>
          <cell r="X1149">
            <v>883448.36008373997</v>
          </cell>
          <cell r="Y1149">
            <v>1033568.8532216698</v>
          </cell>
          <cell r="Z1149">
            <v>204334.90346592219</v>
          </cell>
          <cell r="AA1149">
            <v>468089.62549430097</v>
          </cell>
          <cell r="AB1149">
            <v>810569.13235636195</v>
          </cell>
          <cell r="AC1149">
            <v>1154770.225633868</v>
          </cell>
          <cell r="AD1149">
            <v>1622279.7045824602</v>
          </cell>
          <cell r="AE1149">
            <v>1978746.5340776951</v>
          </cell>
          <cell r="AF1149">
            <v>2270389.823214706</v>
          </cell>
          <cell r="AG1149">
            <v>2446130.79785997</v>
          </cell>
          <cell r="AH1149">
            <v>2808668.7485461803</v>
          </cell>
          <cell r="AI1149">
            <v>3281823.7729704706</v>
          </cell>
          <cell r="AJ1149">
            <v>3692117.1086299205</v>
          </cell>
          <cell r="AK1149">
            <v>3842237.6017678501</v>
          </cell>
        </row>
        <row r="1150">
          <cell r="A1150" t="str">
            <v>E_1033-P_602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</row>
        <row r="1151">
          <cell r="A1151" t="str">
            <v>E_1033-P_740</v>
          </cell>
          <cell r="B1151">
            <v>135878.390323331</v>
          </cell>
          <cell r="C1151">
            <v>189363.16585252399</v>
          </cell>
          <cell r="D1151">
            <v>247577.77390090702</v>
          </cell>
          <cell r="E1151">
            <v>170355.62921609695</v>
          </cell>
          <cell r="F1151">
            <v>164818.6206094441</v>
          </cell>
          <cell r="G1151">
            <v>227038.06699232699</v>
          </cell>
          <cell r="H1151">
            <v>187951.03512444999</v>
          </cell>
          <cell r="I1151">
            <v>96352.884391719941</v>
          </cell>
          <cell r="J1151">
            <v>239989.66038613999</v>
          </cell>
          <cell r="K1151">
            <v>312577.97162131011</v>
          </cell>
          <cell r="L1151">
            <v>321855.91998139</v>
          </cell>
          <cell r="M1151">
            <v>75928.087927419692</v>
          </cell>
          <cell r="N1151">
            <v>135878.390323331</v>
          </cell>
          <cell r="O1151">
            <v>325241.55617585499</v>
          </cell>
          <cell r="P1151">
            <v>572819.33007676201</v>
          </cell>
          <cell r="Q1151">
            <v>170355.62921609695</v>
          </cell>
          <cell r="R1151">
            <v>335174.24982554105</v>
          </cell>
          <cell r="S1151">
            <v>562212.31681786804</v>
          </cell>
          <cell r="T1151">
            <v>187951.03512444999</v>
          </cell>
          <cell r="U1151">
            <v>284303.91951616993</v>
          </cell>
          <cell r="V1151">
            <v>524293.57990230992</v>
          </cell>
          <cell r="W1151">
            <v>312577.97162131011</v>
          </cell>
          <cell r="X1151">
            <v>634433.89160270011</v>
          </cell>
          <cell r="Y1151">
            <v>710361.9795301198</v>
          </cell>
          <cell r="Z1151">
            <v>135878.390323331</v>
          </cell>
          <cell r="AA1151">
            <v>325241.55617585499</v>
          </cell>
          <cell r="AB1151">
            <v>572819.33007676201</v>
          </cell>
          <cell r="AC1151">
            <v>743174.95929285896</v>
          </cell>
          <cell r="AD1151">
            <v>907993.57990230306</v>
          </cell>
          <cell r="AE1151">
            <v>1135031.64689463</v>
          </cell>
          <cell r="AF1151">
            <v>1322982.68201908</v>
          </cell>
          <cell r="AG1151">
            <v>1419335.5664108</v>
          </cell>
          <cell r="AH1151">
            <v>1659325.22679694</v>
          </cell>
          <cell r="AI1151">
            <v>1971903.1984182501</v>
          </cell>
          <cell r="AJ1151">
            <v>2293759.1183996401</v>
          </cell>
          <cell r="AK1151">
            <v>2369687.2063270598</v>
          </cell>
        </row>
        <row r="1152">
          <cell r="A1152" t="str">
            <v>E_1033-P_850</v>
          </cell>
          <cell r="B1152">
            <v>68456.513142591197</v>
          </cell>
          <cell r="C1152">
            <v>74391.556175854814</v>
          </cell>
          <cell r="D1152">
            <v>94901.73296115399</v>
          </cell>
          <cell r="E1152">
            <v>173845.464061409</v>
          </cell>
          <cell r="F1152">
            <v>302690.85833914805</v>
          </cell>
          <cell r="G1152">
            <v>129428.76250290789</v>
          </cell>
          <cell r="H1152">
            <v>103692.25401256105</v>
          </cell>
          <cell r="I1152">
            <v>79388.09025354404</v>
          </cell>
          <cell r="J1152">
            <v>122548.29030007008</v>
          </cell>
          <cell r="K1152">
            <v>160577.05280297995</v>
          </cell>
          <cell r="L1152">
            <v>88437.415678059915</v>
          </cell>
          <cell r="M1152">
            <v>74192.405210510129</v>
          </cell>
          <cell r="N1152">
            <v>68456.513142591197</v>
          </cell>
          <cell r="O1152">
            <v>142848.06931844601</v>
          </cell>
          <cell r="P1152">
            <v>237749.8022796</v>
          </cell>
          <cell r="Q1152">
            <v>173845.464061409</v>
          </cell>
          <cell r="R1152">
            <v>476536.32240055705</v>
          </cell>
          <cell r="S1152">
            <v>605965.08490346489</v>
          </cell>
          <cell r="T1152">
            <v>103692.25401256105</v>
          </cell>
          <cell r="U1152">
            <v>183080.34426610509</v>
          </cell>
          <cell r="V1152">
            <v>305628.63456617517</v>
          </cell>
          <cell r="W1152">
            <v>160577.05280297995</v>
          </cell>
          <cell r="X1152">
            <v>249014.46848103986</v>
          </cell>
          <cell r="Y1152">
            <v>323206.87369154999</v>
          </cell>
          <cell r="Z1152">
            <v>68456.513142591197</v>
          </cell>
          <cell r="AA1152">
            <v>142848.06931844601</v>
          </cell>
          <cell r="AB1152">
            <v>237749.8022796</v>
          </cell>
          <cell r="AC1152">
            <v>411595.266341009</v>
          </cell>
          <cell r="AD1152">
            <v>714286.12468015705</v>
          </cell>
          <cell r="AE1152">
            <v>843714.88718306494</v>
          </cell>
          <cell r="AF1152">
            <v>947407.141195626</v>
          </cell>
          <cell r="AG1152">
            <v>1026795.23144917</v>
          </cell>
          <cell r="AH1152">
            <v>1149343.5217492401</v>
          </cell>
          <cell r="AI1152">
            <v>1309920.5745522201</v>
          </cell>
          <cell r="AJ1152">
            <v>1398357.99023028</v>
          </cell>
          <cell r="AK1152">
            <v>1472550.3954407901</v>
          </cell>
        </row>
        <row r="1153">
          <cell r="A1153" t="str">
            <v>E_1033-MedSurg_Alt</v>
          </cell>
          <cell r="B1153">
            <v>5059176.0293091387</v>
          </cell>
          <cell r="C1153">
            <v>5098529.9953477597</v>
          </cell>
          <cell r="D1153">
            <v>5939202.4540590718</v>
          </cell>
          <cell r="E1153">
            <v>5429976.0060479166</v>
          </cell>
          <cell r="F1153">
            <v>5550742.6843451876</v>
          </cell>
          <cell r="G1153">
            <v>5641960.4675505869</v>
          </cell>
          <cell r="H1153">
            <v>4911242.2889044145</v>
          </cell>
          <cell r="I1153">
            <v>3248888.8578738961</v>
          </cell>
          <cell r="J1153">
            <v>5330621.1211909577</v>
          </cell>
          <cell r="K1153">
            <v>6366880.9839497786</v>
          </cell>
          <cell r="L1153">
            <v>13396760.816468999</v>
          </cell>
          <cell r="M1153">
            <v>3985005.1988833863</v>
          </cell>
          <cell r="N1153">
            <v>5059176.0293091387</v>
          </cell>
          <cell r="O1153">
            <v>10157706.024656899</v>
          </cell>
          <cell r="P1153">
            <v>16096908.478715971</v>
          </cell>
          <cell r="Q1153">
            <v>5429976.0060479166</v>
          </cell>
          <cell r="R1153">
            <v>10980718.690393105</v>
          </cell>
          <cell r="S1153">
            <v>16622679.157943692</v>
          </cell>
          <cell r="T1153">
            <v>4911242.2889044145</v>
          </cell>
          <cell r="U1153">
            <v>8160131.1467783106</v>
          </cell>
          <cell r="V1153">
            <v>13490752.267969269</v>
          </cell>
          <cell r="W1153">
            <v>6366880.9839497786</v>
          </cell>
          <cell r="X1153">
            <v>19763641.800418779</v>
          </cell>
          <cell r="Y1153">
            <v>23748646.999302164</v>
          </cell>
          <cell r="Z1153">
            <v>5059176.0293091387</v>
          </cell>
          <cell r="AA1153">
            <v>10157706.024656899</v>
          </cell>
          <cell r="AB1153">
            <v>16096908.478715971</v>
          </cell>
          <cell r="AC1153">
            <v>21526884.484763887</v>
          </cell>
          <cell r="AD1153">
            <v>27077627.169109076</v>
          </cell>
          <cell r="AE1153">
            <v>32719587.636659663</v>
          </cell>
          <cell r="AF1153">
            <v>37630829.92556408</v>
          </cell>
          <cell r="AG1153">
            <v>40879718.783437975</v>
          </cell>
          <cell r="AH1153">
            <v>46210339.904628932</v>
          </cell>
          <cell r="AI1153">
            <v>52577220.888578713</v>
          </cell>
          <cell r="AJ1153">
            <v>65973981.705047712</v>
          </cell>
          <cell r="AK1153">
            <v>69958986.903931096</v>
          </cell>
        </row>
        <row r="1154">
          <cell r="A1154" t="str">
            <v>E_1033-Inst_Alt</v>
          </cell>
          <cell r="B1154">
            <v>1590183.7985578</v>
          </cell>
          <cell r="C1154">
            <v>1931026.2619213799</v>
          </cell>
          <cell r="D1154">
            <v>1927767.0272156298</v>
          </cell>
          <cell r="E1154">
            <v>1915358.2809955797</v>
          </cell>
          <cell r="F1154">
            <v>1970374.2033030952</v>
          </cell>
          <cell r="G1154">
            <v>1712713.3286810908</v>
          </cell>
          <cell r="H1154">
            <v>1224590.3000697996</v>
          </cell>
          <cell r="I1154">
            <v>882384.79879040085</v>
          </cell>
          <cell r="J1154">
            <v>1686229.8557804003</v>
          </cell>
          <cell r="K1154">
            <v>1616068.7718073986</v>
          </cell>
          <cell r="L1154">
            <v>1941339.7999535017</v>
          </cell>
          <cell r="M1154">
            <v>1028069.8883460984</v>
          </cell>
          <cell r="N1154">
            <v>1590183.7985578</v>
          </cell>
          <cell r="O1154">
            <v>3521210.06047918</v>
          </cell>
          <cell r="P1154">
            <v>5448977.0876948098</v>
          </cell>
          <cell r="Q1154">
            <v>1915358.2809955797</v>
          </cell>
          <cell r="R1154">
            <v>3885732.4842986749</v>
          </cell>
          <cell r="S1154">
            <v>5598445.8129797652</v>
          </cell>
          <cell r="T1154">
            <v>1224590.3000697996</v>
          </cell>
          <cell r="U1154">
            <v>2106975.0988602005</v>
          </cell>
          <cell r="V1154">
            <v>3793204.9546406008</v>
          </cell>
          <cell r="W1154">
            <v>1616068.7718073986</v>
          </cell>
          <cell r="X1154">
            <v>3557408.5717609003</v>
          </cell>
          <cell r="Y1154">
            <v>4585478.4601069987</v>
          </cell>
          <cell r="Z1154">
            <v>1590183.7985578</v>
          </cell>
          <cell r="AA1154">
            <v>3521210.06047918</v>
          </cell>
          <cell r="AB1154">
            <v>5448977.0876948098</v>
          </cell>
          <cell r="AC1154">
            <v>7364335.3686903892</v>
          </cell>
          <cell r="AD1154">
            <v>9334709.5719934851</v>
          </cell>
          <cell r="AE1154">
            <v>11047422.900674576</v>
          </cell>
          <cell r="AF1154">
            <v>12272013.200744376</v>
          </cell>
          <cell r="AG1154">
            <v>13154397.999534776</v>
          </cell>
          <cell r="AH1154">
            <v>14840627.855315177</v>
          </cell>
          <cell r="AI1154">
            <v>16456696.627122575</v>
          </cell>
          <cell r="AJ1154">
            <v>18398036.427076079</v>
          </cell>
          <cell r="AK1154">
            <v>19426106.315422177</v>
          </cell>
        </row>
        <row r="1155">
          <cell r="A1155" t="str">
            <v>E_1033-P_606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</row>
        <row r="1156">
          <cell r="A1156" t="str">
            <v>E_1033-P_800</v>
          </cell>
          <cell r="B1156">
            <v>1590183.7985578</v>
          </cell>
          <cell r="C1156">
            <v>1931026.2619213799</v>
          </cell>
          <cell r="D1156">
            <v>1927767.0272156298</v>
          </cell>
          <cell r="E1156">
            <v>1915358.2809955797</v>
          </cell>
          <cell r="F1156">
            <v>1970374.2033030952</v>
          </cell>
          <cell r="G1156">
            <v>1712713.3286810908</v>
          </cell>
          <cell r="H1156">
            <v>1224590.3000697996</v>
          </cell>
          <cell r="I1156">
            <v>882384.79879040085</v>
          </cell>
          <cell r="J1156">
            <v>1686229.8557804003</v>
          </cell>
          <cell r="K1156">
            <v>1616068.7718073986</v>
          </cell>
          <cell r="L1156">
            <v>1941339.7999535017</v>
          </cell>
          <cell r="M1156">
            <v>1028069.8883460984</v>
          </cell>
          <cell r="N1156">
            <v>1590183.7985578</v>
          </cell>
          <cell r="O1156">
            <v>3521210.06047918</v>
          </cell>
          <cell r="P1156">
            <v>5448977.0876948098</v>
          </cell>
          <cell r="Q1156">
            <v>1915358.2809955797</v>
          </cell>
          <cell r="R1156">
            <v>3885732.4842986749</v>
          </cell>
          <cell r="S1156">
            <v>5598445.8129797652</v>
          </cell>
          <cell r="T1156">
            <v>1224590.3000697996</v>
          </cell>
          <cell r="U1156">
            <v>2106975.0988602005</v>
          </cell>
          <cell r="V1156">
            <v>3793204.9546406008</v>
          </cell>
          <cell r="W1156">
            <v>1616068.7718073986</v>
          </cell>
          <cell r="X1156">
            <v>3557408.5717609003</v>
          </cell>
          <cell r="Y1156">
            <v>4585478.4601069987</v>
          </cell>
          <cell r="Z1156">
            <v>1590183.7985578</v>
          </cell>
          <cell r="AA1156">
            <v>3521210.06047918</v>
          </cell>
          <cell r="AB1156">
            <v>5448977.0876948098</v>
          </cell>
          <cell r="AC1156">
            <v>7364335.3686903892</v>
          </cell>
          <cell r="AD1156">
            <v>9334709.5719934851</v>
          </cell>
          <cell r="AE1156">
            <v>11047422.900674576</v>
          </cell>
          <cell r="AF1156">
            <v>12272013.200744376</v>
          </cell>
          <cell r="AG1156">
            <v>13154397.999534776</v>
          </cell>
          <cell r="AH1156">
            <v>14840627.855315177</v>
          </cell>
          <cell r="AI1156">
            <v>16456696.627122575</v>
          </cell>
          <cell r="AJ1156">
            <v>18398036.427076079</v>
          </cell>
          <cell r="AK1156">
            <v>19426106.315422177</v>
          </cell>
        </row>
        <row r="1157">
          <cell r="A1157" t="str">
            <v>E_1033-Endo_Alt</v>
          </cell>
          <cell r="B1157">
            <v>1061027.6575947884</v>
          </cell>
          <cell r="C1157">
            <v>1362300.8257734333</v>
          </cell>
          <cell r="D1157">
            <v>1455909.8511281635</v>
          </cell>
          <cell r="E1157">
            <v>1490065.5152361039</v>
          </cell>
          <cell r="F1157">
            <v>1380417.3993952009</v>
          </cell>
          <cell r="G1157">
            <v>1613137.89253314</v>
          </cell>
          <cell r="H1157">
            <v>1073600.0930448924</v>
          </cell>
          <cell r="I1157">
            <v>634433.9962782017</v>
          </cell>
          <cell r="J1157">
            <v>1230123.6915561715</v>
          </cell>
          <cell r="K1157">
            <v>1244242.3586880676</v>
          </cell>
          <cell r="L1157">
            <v>1169254.9662712156</v>
          </cell>
          <cell r="M1157">
            <v>1053146.8829960478</v>
          </cell>
          <cell r="N1157">
            <v>1061027.6575947884</v>
          </cell>
          <cell r="O1157">
            <v>2423328.4833682217</v>
          </cell>
          <cell r="P1157">
            <v>3879238.3344963854</v>
          </cell>
          <cell r="Q1157">
            <v>1490065.5152361039</v>
          </cell>
          <cell r="R1157">
            <v>2870482.9146313048</v>
          </cell>
          <cell r="S1157">
            <v>4483620.8071644446</v>
          </cell>
          <cell r="T1157">
            <v>1073600.0930448924</v>
          </cell>
          <cell r="U1157">
            <v>1708034.0893230941</v>
          </cell>
          <cell r="V1157">
            <v>2938157.7808792656</v>
          </cell>
          <cell r="W1157">
            <v>1244242.3586880676</v>
          </cell>
          <cell r="X1157">
            <v>2413497.3249592832</v>
          </cell>
          <cell r="Y1157">
            <v>3466644.2079553311</v>
          </cell>
          <cell r="Z1157">
            <v>1061027.6575947884</v>
          </cell>
          <cell r="AA1157">
            <v>2423328.4833682217</v>
          </cell>
          <cell r="AB1157">
            <v>3879238.3344963854</v>
          </cell>
          <cell r="AC1157">
            <v>5369303.8497324893</v>
          </cell>
          <cell r="AD1157">
            <v>6749721.2491276897</v>
          </cell>
          <cell r="AE1157">
            <v>8362859.14166083</v>
          </cell>
          <cell r="AF1157">
            <v>9436459.234705722</v>
          </cell>
          <cell r="AG1157">
            <v>10070893.230983924</v>
          </cell>
          <cell r="AH1157">
            <v>11301016.922540095</v>
          </cell>
          <cell r="AI1157">
            <v>12545259.281228162</v>
          </cell>
          <cell r="AJ1157">
            <v>13714514.247499378</v>
          </cell>
          <cell r="AK1157">
            <v>14767661.130495425</v>
          </cell>
        </row>
        <row r="1158">
          <cell r="A1158" t="str">
            <v>E_1033-P_760</v>
          </cell>
          <cell r="B1158">
            <v>814165.28262386494</v>
          </cell>
          <cell r="C1158">
            <v>800412.398232145</v>
          </cell>
          <cell r="D1158">
            <v>847302.97743661003</v>
          </cell>
          <cell r="E1158">
            <v>902683.4380088402</v>
          </cell>
          <cell r="F1158">
            <v>834766.5736217699</v>
          </cell>
          <cell r="G1158">
            <v>962525.25005814992</v>
          </cell>
          <cell r="H1158">
            <v>809546.09211444017</v>
          </cell>
          <cell r="I1158">
            <v>262312.36334030982</v>
          </cell>
          <cell r="J1158">
            <v>700333.63572924025</v>
          </cell>
          <cell r="K1158">
            <v>863806.25726913009</v>
          </cell>
          <cell r="L1158">
            <v>857448.72063270025</v>
          </cell>
          <cell r="M1158">
            <v>220190.47452895902</v>
          </cell>
          <cell r="N1158">
            <v>814165.28262386494</v>
          </cell>
          <cell r="O1158">
            <v>1614577.6808560099</v>
          </cell>
          <cell r="P1158">
            <v>2461880.65829262</v>
          </cell>
          <cell r="Q1158">
            <v>902683.4380088402</v>
          </cell>
          <cell r="R1158">
            <v>1737450.0116306101</v>
          </cell>
          <cell r="S1158">
            <v>2699975.26168876</v>
          </cell>
          <cell r="T1158">
            <v>809546.09211444017</v>
          </cell>
          <cell r="U1158">
            <v>1071858.45545475</v>
          </cell>
          <cell r="V1158">
            <v>1772192.0911839902</v>
          </cell>
          <cell r="W1158">
            <v>863806.25726913009</v>
          </cell>
          <cell r="X1158">
            <v>1721254.9779018303</v>
          </cell>
          <cell r="Y1158">
            <v>1941445.4524307894</v>
          </cell>
          <cell r="Z1158">
            <v>814165.28262386494</v>
          </cell>
          <cell r="AA1158">
            <v>1614577.6808560099</v>
          </cell>
          <cell r="AB1158">
            <v>2461880.65829262</v>
          </cell>
          <cell r="AC1158">
            <v>3364564.0963014602</v>
          </cell>
          <cell r="AD1158">
            <v>4199330.6699232301</v>
          </cell>
          <cell r="AE1158">
            <v>5161855.91998138</v>
          </cell>
          <cell r="AF1158">
            <v>5971402.0120958202</v>
          </cell>
          <cell r="AG1158">
            <v>6233714.37543613</v>
          </cell>
          <cell r="AH1158">
            <v>6934048.0111653702</v>
          </cell>
          <cell r="AI1158">
            <v>7797854.2684345003</v>
          </cell>
          <cell r="AJ1158">
            <v>8655302.9890672006</v>
          </cell>
          <cell r="AK1158">
            <v>8875493.4635961596</v>
          </cell>
        </row>
        <row r="1159">
          <cell r="A1159" t="str">
            <v>E_1033-P_810</v>
          </cell>
          <cell r="B1159">
            <v>169357.80414049799</v>
          </cell>
          <cell r="C1159">
            <v>473978.71598045999</v>
          </cell>
          <cell r="D1159">
            <v>525149.56966736203</v>
          </cell>
          <cell r="E1159">
            <v>463475.28494998999</v>
          </cell>
          <cell r="F1159">
            <v>442800.68620609003</v>
          </cell>
          <cell r="G1159">
            <v>510492.20749011007</v>
          </cell>
          <cell r="H1159">
            <v>189189.85810654005</v>
          </cell>
          <cell r="I1159">
            <v>259482.98441497982</v>
          </cell>
          <cell r="J1159">
            <v>433592.74249825021</v>
          </cell>
          <cell r="K1159">
            <v>312616.27122586966</v>
          </cell>
          <cell r="L1159">
            <v>243676.2502907603</v>
          </cell>
          <cell r="M1159">
            <v>599322.4121888848</v>
          </cell>
          <cell r="N1159">
            <v>169357.80414049799</v>
          </cell>
          <cell r="O1159">
            <v>643336.52012095798</v>
          </cell>
          <cell r="P1159">
            <v>1168486.08978832</v>
          </cell>
          <cell r="Q1159">
            <v>463475.28494998999</v>
          </cell>
          <cell r="R1159">
            <v>906275.97115608002</v>
          </cell>
          <cell r="S1159">
            <v>1416768.1786461901</v>
          </cell>
          <cell r="T1159">
            <v>189189.85810654005</v>
          </cell>
          <cell r="U1159">
            <v>448672.84252151987</v>
          </cell>
          <cell r="V1159">
            <v>882265.58501977008</v>
          </cell>
          <cell r="W1159">
            <v>312616.27122586966</v>
          </cell>
          <cell r="X1159">
            <v>556292.52151662996</v>
          </cell>
          <cell r="Y1159">
            <v>1155614.9337055148</v>
          </cell>
          <cell r="Z1159">
            <v>169357.80414049799</v>
          </cell>
          <cell r="AA1159">
            <v>643336.52012095798</v>
          </cell>
          <cell r="AB1159">
            <v>1168486.08978832</v>
          </cell>
          <cell r="AC1159">
            <v>1631961.37473831</v>
          </cell>
          <cell r="AD1159">
            <v>2074762.0609444</v>
          </cell>
          <cell r="AE1159">
            <v>2585254.2684345101</v>
          </cell>
          <cell r="AF1159">
            <v>2774444.1265410502</v>
          </cell>
          <cell r="AG1159">
            <v>3033927.11095603</v>
          </cell>
          <cell r="AH1159">
            <v>3467519.8534542802</v>
          </cell>
          <cell r="AI1159">
            <v>3780136.1246801498</v>
          </cell>
          <cell r="AJ1159">
            <v>4023812.3749709101</v>
          </cell>
          <cell r="AK1159">
            <v>4623134.7871597949</v>
          </cell>
        </row>
        <row r="1160">
          <cell r="A1160" t="str">
            <v>E_1033-P_226</v>
          </cell>
          <cell r="B1160">
            <v>24722.563386834099</v>
          </cell>
          <cell r="C1160">
            <v>34754.873226331707</v>
          </cell>
          <cell r="D1160">
            <v>29538.229820888591</v>
          </cell>
          <cell r="E1160">
            <v>74141.742265642606</v>
          </cell>
          <cell r="F1160">
            <v>50039.171900441987</v>
          </cell>
          <cell r="G1160">
            <v>74064.631309607008</v>
          </cell>
          <cell r="H1160">
            <v>22830.949057920021</v>
          </cell>
          <cell r="I1160">
            <v>42648.697371481976</v>
          </cell>
          <cell r="J1160">
            <v>38294.149802280008</v>
          </cell>
          <cell r="K1160">
            <v>23761.793440335023</v>
          </cell>
          <cell r="L1160">
            <v>15542.067922772956</v>
          </cell>
          <cell r="M1160">
            <v>152984.04280065099</v>
          </cell>
          <cell r="N1160">
            <v>24722.563386834099</v>
          </cell>
          <cell r="O1160">
            <v>59477.436613165803</v>
          </cell>
          <cell r="P1160">
            <v>89015.666434054394</v>
          </cell>
          <cell r="Q1160">
            <v>74141.742265642606</v>
          </cell>
          <cell r="R1160">
            <v>124180.91416608459</v>
          </cell>
          <cell r="S1160">
            <v>198245.54547569162</v>
          </cell>
          <cell r="T1160">
            <v>22830.949057920021</v>
          </cell>
          <cell r="U1160">
            <v>65479.646429401997</v>
          </cell>
          <cell r="V1160">
            <v>103773.796231682</v>
          </cell>
          <cell r="W1160">
            <v>23761.793440335023</v>
          </cell>
          <cell r="X1160">
            <v>39303.861363107979</v>
          </cell>
          <cell r="Y1160">
            <v>192287.90416375897</v>
          </cell>
          <cell r="Z1160">
            <v>24722.563386834099</v>
          </cell>
          <cell r="AA1160">
            <v>59477.436613165803</v>
          </cell>
          <cell r="AB1160">
            <v>89015.666434054394</v>
          </cell>
          <cell r="AC1160">
            <v>163157.408699697</v>
          </cell>
          <cell r="AD1160">
            <v>213196.58060013899</v>
          </cell>
          <cell r="AE1160">
            <v>287261.21190974599</v>
          </cell>
          <cell r="AF1160">
            <v>310092.16096766602</v>
          </cell>
          <cell r="AG1160">
            <v>352740.85833914799</v>
          </cell>
          <cell r="AH1160">
            <v>391035.008141428</v>
          </cell>
          <cell r="AI1160">
            <v>414796.80158176302</v>
          </cell>
          <cell r="AJ1160">
            <v>430338.86950453598</v>
          </cell>
          <cell r="AK1160">
            <v>583322.91230518697</v>
          </cell>
        </row>
        <row r="1161">
          <cell r="A1161" t="str">
            <v>E_1033-P_240</v>
          </cell>
          <cell r="B1161">
            <v>52782.007443591501</v>
          </cell>
          <cell r="C1161">
            <v>53154.838334496497</v>
          </cell>
          <cell r="D1161">
            <v>53919.074203302996</v>
          </cell>
          <cell r="E1161">
            <v>49765.050011631014</v>
          </cell>
          <cell r="F1161">
            <v>52810.967666899</v>
          </cell>
          <cell r="G1161">
            <v>66055.803675272968</v>
          </cell>
          <cell r="H1161">
            <v>52033.193765992008</v>
          </cell>
          <cell r="I1161">
            <v>69989.951151430025</v>
          </cell>
          <cell r="J1161">
            <v>57903.163526400982</v>
          </cell>
          <cell r="K1161">
            <v>44058.036752733053</v>
          </cell>
          <cell r="L1161">
            <v>52587.927424981957</v>
          </cell>
          <cell r="M1161">
            <v>80649.953477552976</v>
          </cell>
          <cell r="N1161">
            <v>52782.007443591501</v>
          </cell>
          <cell r="O1161">
            <v>105936.845778088</v>
          </cell>
          <cell r="P1161">
            <v>159855.91998139099</v>
          </cell>
          <cell r="Q1161">
            <v>49765.050011631014</v>
          </cell>
          <cell r="R1161">
            <v>102576.01767853001</v>
          </cell>
          <cell r="S1161">
            <v>168631.82135380298</v>
          </cell>
          <cell r="T1161">
            <v>52033.193765992008</v>
          </cell>
          <cell r="U1161">
            <v>122023.14491742203</v>
          </cell>
          <cell r="V1161">
            <v>179926.30844382301</v>
          </cell>
          <cell r="W1161">
            <v>44058.036752733053</v>
          </cell>
          <cell r="X1161">
            <v>96645.96417771501</v>
          </cell>
          <cell r="Y1161">
            <v>177295.91765526799</v>
          </cell>
          <cell r="Z1161">
            <v>52782.007443591501</v>
          </cell>
          <cell r="AA1161">
            <v>105936.845778088</v>
          </cell>
          <cell r="AB1161">
            <v>159855.91998139099</v>
          </cell>
          <cell r="AC1161">
            <v>209620.96999302201</v>
          </cell>
          <cell r="AD1161">
            <v>262431.93765992101</v>
          </cell>
          <cell r="AE1161">
            <v>328487.74133519398</v>
          </cell>
          <cell r="AF1161">
            <v>380520.93510118598</v>
          </cell>
          <cell r="AG1161">
            <v>450510.88625261601</v>
          </cell>
          <cell r="AH1161">
            <v>508414.04977901699</v>
          </cell>
          <cell r="AI1161">
            <v>552472.08653175004</v>
          </cell>
          <cell r="AJ1161">
            <v>605060.013956732</v>
          </cell>
          <cell r="AK1161">
            <v>685709.96743428498</v>
          </cell>
        </row>
        <row r="1162">
          <cell r="A1162" t="str">
            <v>E_1033-Med_Alt</v>
          </cell>
          <cell r="B1162">
            <v>111117.22493603149</v>
          </cell>
          <cell r="C1162">
            <v>49089.811584089344</v>
          </cell>
          <cell r="D1162">
            <v>75498.022795999001</v>
          </cell>
          <cell r="E1162">
            <v>87717.190044195857</v>
          </cell>
          <cell r="F1162">
            <v>133008.4205629215</v>
          </cell>
          <cell r="G1162">
            <v>11858.781111885997</v>
          </cell>
          <cell r="H1162">
            <v>274102.90765294194</v>
          </cell>
          <cell r="I1162">
            <v>360382.33310072118</v>
          </cell>
          <cell r="J1162">
            <v>806056.79227727372</v>
          </cell>
          <cell r="K1162">
            <v>1094163.7357524959</v>
          </cell>
          <cell r="L1162">
            <v>8026638.5554780113</v>
          </cell>
          <cell r="M1162">
            <v>1454958.0483833435</v>
          </cell>
          <cell r="N1162">
            <v>111117.22493603149</v>
          </cell>
          <cell r="O1162">
            <v>160207.03652012083</v>
          </cell>
          <cell r="P1162">
            <v>235705.05931611982</v>
          </cell>
          <cell r="Q1162">
            <v>87717.190044195857</v>
          </cell>
          <cell r="R1162">
            <v>220725.61060711736</v>
          </cell>
          <cell r="S1162">
            <v>232584.39171900335</v>
          </cell>
          <cell r="T1162">
            <v>274102.90765294194</v>
          </cell>
          <cell r="U1162">
            <v>634485.24075366312</v>
          </cell>
          <cell r="V1162">
            <v>1440542.033030937</v>
          </cell>
          <cell r="W1162">
            <v>1094163.7357524959</v>
          </cell>
          <cell r="X1162">
            <v>9120802.2912305072</v>
          </cell>
          <cell r="Y1162">
            <v>10575760.339613851</v>
          </cell>
          <cell r="Z1162">
            <v>111117.22493603149</v>
          </cell>
          <cell r="AA1162">
            <v>160207.03652012083</v>
          </cell>
          <cell r="AB1162">
            <v>235705.05931611982</v>
          </cell>
          <cell r="AC1162">
            <v>323422.24936031568</v>
          </cell>
          <cell r="AD1162">
            <v>456430.66992323718</v>
          </cell>
          <cell r="AE1162">
            <v>468289.4510351232</v>
          </cell>
          <cell r="AF1162">
            <v>742392.35868806508</v>
          </cell>
          <cell r="AG1162">
            <v>1102774.6917887863</v>
          </cell>
          <cell r="AH1162">
            <v>1908831.48406606</v>
          </cell>
          <cell r="AI1162">
            <v>3002995.2198185557</v>
          </cell>
          <cell r="AJ1162">
            <v>11029633.775296567</v>
          </cell>
          <cell r="AK1162">
            <v>12484591.823679911</v>
          </cell>
        </row>
        <row r="1163">
          <cell r="A1163" t="str">
            <v>E_1033-P_406</v>
          </cell>
          <cell r="B1163">
            <v>316.65503605489602</v>
          </cell>
          <cell r="C1163">
            <v>578.37869271923591</v>
          </cell>
          <cell r="D1163">
            <v>0</v>
          </cell>
          <cell r="E1163">
            <v>70734.031170039467</v>
          </cell>
          <cell r="F1163">
            <v>52832.507559897407</v>
          </cell>
          <cell r="G1163">
            <v>0</v>
          </cell>
          <cell r="H1163">
            <v>4869.7371481739974</v>
          </cell>
          <cell r="I1163">
            <v>9283.5543149570149</v>
          </cell>
          <cell r="J1163">
            <v>37664.573156547995</v>
          </cell>
          <cell r="K1163">
            <v>13942.440102348977</v>
          </cell>
          <cell r="L1163">
            <v>12392.126075832028</v>
          </cell>
          <cell r="M1163">
            <v>222084.70574552199</v>
          </cell>
          <cell r="N1163">
            <v>316.65503605489602</v>
          </cell>
          <cell r="O1163">
            <v>895.03372877413199</v>
          </cell>
          <cell r="P1163">
            <v>895.03372877413199</v>
          </cell>
          <cell r="Q1163">
            <v>70734.031170039467</v>
          </cell>
          <cell r="R1163">
            <v>123566.53872993687</v>
          </cell>
          <cell r="S1163">
            <v>123566.53872993687</v>
          </cell>
          <cell r="T1163">
            <v>4869.7371481739974</v>
          </cell>
          <cell r="U1163">
            <v>14153.291463131012</v>
          </cell>
          <cell r="V1163">
            <v>51817.864619679007</v>
          </cell>
          <cell r="W1163">
            <v>13942.440102348977</v>
          </cell>
          <cell r="X1163">
            <v>26334.566178181005</v>
          </cell>
          <cell r="Y1163">
            <v>248419.271923703</v>
          </cell>
          <cell r="Z1163">
            <v>316.65503605489602</v>
          </cell>
          <cell r="AA1163">
            <v>895.03372877413199</v>
          </cell>
          <cell r="AB1163">
            <v>895.03372877413199</v>
          </cell>
          <cell r="AC1163">
            <v>71629.064898813594</v>
          </cell>
          <cell r="AD1163">
            <v>124461.572458711</v>
          </cell>
          <cell r="AE1163">
            <v>124461.572458711</v>
          </cell>
          <cell r="AF1163">
            <v>129331.309606885</v>
          </cell>
          <cell r="AG1163">
            <v>138614.86392184201</v>
          </cell>
          <cell r="AH1163">
            <v>176279.43707839001</v>
          </cell>
          <cell r="AI1163">
            <v>190221.87718073899</v>
          </cell>
          <cell r="AJ1163">
            <v>202614.00325657101</v>
          </cell>
          <cell r="AK1163">
            <v>424698.709002093</v>
          </cell>
        </row>
        <row r="1164">
          <cell r="A1164" t="str">
            <v>E_1033-P_423</v>
          </cell>
          <cell r="B1164">
            <v>71730.553617120197</v>
          </cell>
          <cell r="C1164">
            <v>6229.72784368461</v>
          </cell>
          <cell r="D1164">
            <v>19282.728541521297</v>
          </cell>
          <cell r="E1164">
            <v>38.520586182799889</v>
          </cell>
          <cell r="F1164">
            <v>13287.636659688098</v>
          </cell>
          <cell r="G1164">
            <v>8528.0762968130002</v>
          </cell>
          <cell r="H1164">
            <v>15120.644335892008</v>
          </cell>
          <cell r="I1164">
            <v>19684.705745521991</v>
          </cell>
          <cell r="J1164">
            <v>651.01186322400463</v>
          </cell>
          <cell r="K1164">
            <v>41931.832984414999</v>
          </cell>
          <cell r="L1164">
            <v>399.73249592899811</v>
          </cell>
          <cell r="M1164">
            <v>138162.24703419401</v>
          </cell>
          <cell r="N1164">
            <v>71730.553617120197</v>
          </cell>
          <cell r="O1164">
            <v>77960.281460804807</v>
          </cell>
          <cell r="P1164">
            <v>97243.010002326104</v>
          </cell>
          <cell r="Q1164">
            <v>38.520586182799889</v>
          </cell>
          <cell r="R1164">
            <v>13326.157245870898</v>
          </cell>
          <cell r="S1164">
            <v>21854.233542683898</v>
          </cell>
          <cell r="T1164">
            <v>15120.644335892008</v>
          </cell>
          <cell r="U1164">
            <v>34805.350081413999</v>
          </cell>
          <cell r="V1164">
            <v>35456.361944638003</v>
          </cell>
          <cell r="W1164">
            <v>41931.832984414999</v>
          </cell>
          <cell r="X1164">
            <v>42331.565480343997</v>
          </cell>
          <cell r="Y1164">
            <v>180493.812514538</v>
          </cell>
          <cell r="Z1164">
            <v>71730.553617120197</v>
          </cell>
          <cell r="AA1164">
            <v>77960.281460804807</v>
          </cell>
          <cell r="AB1164">
            <v>97243.010002326104</v>
          </cell>
          <cell r="AC1164">
            <v>97281.530588508904</v>
          </cell>
          <cell r="AD1164">
            <v>110569.167248197</v>
          </cell>
          <cell r="AE1164">
            <v>119097.24354501</v>
          </cell>
          <cell r="AF1164">
            <v>134217.88788090201</v>
          </cell>
          <cell r="AG1164">
            <v>153902.593626424</v>
          </cell>
          <cell r="AH1164">
            <v>154553.60548964801</v>
          </cell>
          <cell r="AI1164">
            <v>196485.438474063</v>
          </cell>
          <cell r="AJ1164">
            <v>196885.170969992</v>
          </cell>
          <cell r="AK1164">
            <v>335047.41800418601</v>
          </cell>
        </row>
        <row r="1165">
          <cell r="A1165" t="str">
            <v>E_1033-P_820</v>
          </cell>
          <cell r="B1165">
            <v>39070.016282856399</v>
          </cell>
          <cell r="C1165">
            <v>42281.7050476855</v>
          </cell>
          <cell r="D1165">
            <v>56215.294254477703</v>
          </cell>
          <cell r="E1165">
            <v>16944.63828797359</v>
          </cell>
          <cell r="F1165">
            <v>66888.276343335994</v>
          </cell>
          <cell r="G1165">
            <v>3330.704815072997</v>
          </cell>
          <cell r="H1165">
            <v>35576.913235636021</v>
          </cell>
          <cell r="I1165">
            <v>4378.4601070019999</v>
          </cell>
          <cell r="J1165">
            <v>170166.10839730198</v>
          </cell>
          <cell r="K1165">
            <v>67074.575482669985</v>
          </cell>
          <cell r="L1165">
            <v>19271.679460340005</v>
          </cell>
          <cell r="M1165">
            <v>89045.231449173996</v>
          </cell>
          <cell r="N1165">
            <v>39070.016282856399</v>
          </cell>
          <cell r="O1165">
            <v>81351.721330541899</v>
          </cell>
          <cell r="P1165">
            <v>137567.0155850196</v>
          </cell>
          <cell r="Q1165">
            <v>16944.63828797359</v>
          </cell>
          <cell r="R1165">
            <v>83832.914631309584</v>
          </cell>
          <cell r="S1165">
            <v>87163.619446382581</v>
          </cell>
          <cell r="T1165">
            <v>35576.913235636021</v>
          </cell>
          <cell r="U1165">
            <v>39955.37334263802</v>
          </cell>
          <cell r="V1165">
            <v>210121.48173994001</v>
          </cell>
          <cell r="W1165">
            <v>67074.575482669985</v>
          </cell>
          <cell r="X1165">
            <v>86346.25494300999</v>
          </cell>
          <cell r="Y1165">
            <v>175391.48639218399</v>
          </cell>
          <cell r="Z1165">
            <v>39070.016282856399</v>
          </cell>
          <cell r="AA1165">
            <v>81351.721330541899</v>
          </cell>
          <cell r="AB1165">
            <v>137567.0155850196</v>
          </cell>
          <cell r="AC1165">
            <v>154511.65387299319</v>
          </cell>
          <cell r="AD1165">
            <v>221399.93021632917</v>
          </cell>
          <cell r="AE1165">
            <v>224730.63503140217</v>
          </cell>
          <cell r="AF1165">
            <v>260307.54826703819</v>
          </cell>
          <cell r="AG1165">
            <v>264686.00837404019</v>
          </cell>
          <cell r="AH1165">
            <v>434852.11677134217</v>
          </cell>
          <cell r="AI1165">
            <v>501926.69225401216</v>
          </cell>
          <cell r="AJ1165">
            <v>521198.37171435216</v>
          </cell>
          <cell r="AK1165">
            <v>610243.60316352616</v>
          </cell>
        </row>
        <row r="1166">
          <cell r="A1166" t="str">
            <v>E_1033-P_607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</row>
        <row r="1167">
          <cell r="A1167" t="str">
            <v>E_1033-P_454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</row>
        <row r="1168">
          <cell r="A1168" t="str">
            <v>E_1033-P_453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</row>
        <row r="1169">
          <cell r="A1169" t="str">
            <v>E_1033-P_452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</row>
        <row r="1170">
          <cell r="A1170" t="str">
            <v>E_1033-P_451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</row>
        <row r="1171">
          <cell r="A1171" t="str">
            <v>E_1033-P_45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</row>
        <row r="1172">
          <cell r="A1172" t="str">
            <v>E_1033-P_425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</row>
        <row r="1173">
          <cell r="A1173" t="str">
            <v>E_1033-P_445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3702.0237264480102</v>
          </cell>
          <cell r="I1173">
            <v>3879.9720865317495</v>
          </cell>
          <cell r="J1173">
            <v>34323.621772505241</v>
          </cell>
          <cell r="K1173">
            <v>48084.880204698697</v>
          </cell>
          <cell r="L1173">
            <v>7185465.8641544487</v>
          </cell>
          <cell r="M1173">
            <v>-74313.258897420019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3702.0237264480102</v>
          </cell>
          <cell r="U1173">
            <v>7581.9958129797596</v>
          </cell>
          <cell r="V1173">
            <v>41905.617585485001</v>
          </cell>
          <cell r="W1173">
            <v>48084.880204698697</v>
          </cell>
          <cell r="X1173">
            <v>7233550.7443591477</v>
          </cell>
          <cell r="Y1173">
            <v>7159237.4854617277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3702.0237264480102</v>
          </cell>
          <cell r="AG1173">
            <v>7581.9958129797596</v>
          </cell>
          <cell r="AH1173">
            <v>41905.617585485001</v>
          </cell>
          <cell r="AI1173">
            <v>89990.497790183697</v>
          </cell>
          <cell r="AJ1173">
            <v>7275456.3619446326</v>
          </cell>
          <cell r="AK1173">
            <v>7201143.1030472126</v>
          </cell>
        </row>
        <row r="1174">
          <cell r="A1174" t="str">
            <v>E_1033-P_443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11373.284484763901</v>
          </cell>
          <cell r="I1174">
            <v>13129.088160037199</v>
          </cell>
          <cell r="J1174">
            <v>29942.195859502201</v>
          </cell>
          <cell r="K1174">
            <v>12031.763200744303</v>
          </cell>
          <cell r="L1174">
            <v>50839.69527797139</v>
          </cell>
          <cell r="M1174">
            <v>53170.76064201002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11373.284484763901</v>
          </cell>
          <cell r="U1174">
            <v>24502.3726448011</v>
          </cell>
          <cell r="V1174">
            <v>54444.568504303301</v>
          </cell>
          <cell r="W1174">
            <v>12031.763200744303</v>
          </cell>
          <cell r="X1174">
            <v>62871.458478715693</v>
          </cell>
          <cell r="Y1174">
            <v>116042.21912072571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11373.284484763901</v>
          </cell>
          <cell r="AG1174">
            <v>24502.3726448011</v>
          </cell>
          <cell r="AH1174">
            <v>54444.568504303301</v>
          </cell>
          <cell r="AI1174">
            <v>66476.331705047603</v>
          </cell>
          <cell r="AJ1174">
            <v>117316.02698301899</v>
          </cell>
          <cell r="AK1174">
            <v>170486.78762502901</v>
          </cell>
        </row>
        <row r="1175">
          <cell r="A1175" t="str">
            <v>E_1033-P_442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11695.1616655036</v>
          </cell>
          <cell r="I1175">
            <v>2093.5101186322008</v>
          </cell>
          <cell r="J1175">
            <v>6345.6617818097002</v>
          </cell>
          <cell r="K1175">
            <v>11165.387299371898</v>
          </cell>
          <cell r="L1175">
            <v>11870.190742032999</v>
          </cell>
          <cell r="M1175">
            <v>6792.2772737846026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11695.1616655036</v>
          </cell>
          <cell r="U1175">
            <v>13788.6717841358</v>
          </cell>
          <cell r="V1175">
            <v>20134.333565945501</v>
          </cell>
          <cell r="W1175">
            <v>11165.387299371898</v>
          </cell>
          <cell r="X1175">
            <v>23035.578041404897</v>
          </cell>
          <cell r="Y1175">
            <v>29827.855315189499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11695.1616655036</v>
          </cell>
          <cell r="AG1175">
            <v>13788.6717841358</v>
          </cell>
          <cell r="AH1175">
            <v>20134.333565945501</v>
          </cell>
          <cell r="AI1175">
            <v>31299.720865317398</v>
          </cell>
          <cell r="AJ1175">
            <v>43169.911607350397</v>
          </cell>
          <cell r="AK1175">
            <v>49962.188881135</v>
          </cell>
        </row>
        <row r="1176">
          <cell r="A1176" t="str">
            <v>E_1033-P_441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168495.17329611501</v>
          </cell>
          <cell r="I1176">
            <v>245962.54943010001</v>
          </cell>
          <cell r="J1176">
            <v>370351.849267271</v>
          </cell>
          <cell r="K1176">
            <v>444924.42428471404</v>
          </cell>
          <cell r="L1176">
            <v>514985.08955570986</v>
          </cell>
          <cell r="M1176">
            <v>584493.777622700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168495.17329611501</v>
          </cell>
          <cell r="U1176">
            <v>414457.72272621503</v>
          </cell>
          <cell r="V1176">
            <v>784809.57199348602</v>
          </cell>
          <cell r="W1176">
            <v>444924.42428471404</v>
          </cell>
          <cell r="X1176">
            <v>959909.5138404239</v>
          </cell>
          <cell r="Y1176">
            <v>1544403.2914631241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168495.17329611501</v>
          </cell>
          <cell r="AG1176">
            <v>414457.72272621503</v>
          </cell>
          <cell r="AH1176">
            <v>784809.57199348602</v>
          </cell>
          <cell r="AI1176">
            <v>1229733.9962782001</v>
          </cell>
          <cell r="AJ1176">
            <v>1744719.0858339099</v>
          </cell>
          <cell r="AK1176">
            <v>2329212.8634566101</v>
          </cell>
        </row>
        <row r="1177">
          <cell r="A1177" t="str">
            <v>E_1033-P_44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23269.9697604094</v>
          </cell>
          <cell r="I1177">
            <v>61970.493137939004</v>
          </cell>
          <cell r="J1177">
            <v>156611.7701791116</v>
          </cell>
          <cell r="K1177">
            <v>455008.43219353305</v>
          </cell>
          <cell r="L1177">
            <v>231414.17771574797</v>
          </cell>
          <cell r="M1177">
            <v>435522.30751337891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23269.9697604094</v>
          </cell>
          <cell r="U1177">
            <v>85240.4628983484</v>
          </cell>
          <cell r="V1177">
            <v>241852.23307746</v>
          </cell>
          <cell r="W1177">
            <v>455008.43219353305</v>
          </cell>
          <cell r="X1177">
            <v>686422.60990928102</v>
          </cell>
          <cell r="Y1177">
            <v>1121944.9174226599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23269.9697604094</v>
          </cell>
          <cell r="AG1177">
            <v>85240.4628983484</v>
          </cell>
          <cell r="AH1177">
            <v>241852.23307746</v>
          </cell>
          <cell r="AI1177">
            <v>696860.66527099302</v>
          </cell>
          <cell r="AJ1177">
            <v>928274.84298674099</v>
          </cell>
          <cell r="AK1177">
            <v>1363797.1505001199</v>
          </cell>
        </row>
        <row r="1178">
          <cell r="A1178" t="str">
            <v>E_1033-Sustain_Alt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79">
          <cell r="A1179" t="str">
            <v>E_1033-P_83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</row>
        <row r="1180">
          <cell r="A1180" t="str">
            <v>E_1033-MsntGrp_Alt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</row>
        <row r="1181">
          <cell r="A1181" t="str">
            <v>E_1033-P_MSCONT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</row>
        <row r="1182">
          <cell r="A1182" t="str">
            <v>E_1033-P_NSCONT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</row>
        <row r="1183">
          <cell r="A1183" t="str">
            <v>E_1033-P_89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A1184" t="str">
            <v>E_1033-P_895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A1185" t="str">
            <v>E_1033-CMF_Alt</v>
          </cell>
          <cell r="B1185">
            <v>371600.58153058775</v>
          </cell>
          <cell r="C1185">
            <v>461870.80716445629</v>
          </cell>
          <cell r="D1185">
            <v>761061.50267503993</v>
          </cell>
          <cell r="E1185">
            <v>514663.15422190633</v>
          </cell>
          <cell r="F1185">
            <v>486379.04163759085</v>
          </cell>
          <cell r="G1185">
            <v>462648.56943475083</v>
          </cell>
          <cell r="H1185">
            <v>568374.87787857908</v>
          </cell>
          <cell r="I1185">
            <v>229283.07745987255</v>
          </cell>
          <cell r="J1185">
            <v>345537.85764131334</v>
          </cell>
          <cell r="K1185">
            <v>590582.03070481541</v>
          </cell>
          <cell r="L1185">
            <v>599658.07164457126</v>
          </cell>
          <cell r="M1185">
            <v>476513.23563619645</v>
          </cell>
          <cell r="N1185">
            <v>371600.58153058775</v>
          </cell>
          <cell r="O1185">
            <v>833471.38869504398</v>
          </cell>
          <cell r="P1185">
            <v>1594532.8913700839</v>
          </cell>
          <cell r="Q1185">
            <v>514663.15422190633</v>
          </cell>
          <cell r="R1185">
            <v>1001042.1958594972</v>
          </cell>
          <cell r="S1185">
            <v>1463690.765294248</v>
          </cell>
          <cell r="T1185">
            <v>568374.87787857908</v>
          </cell>
          <cell r="U1185">
            <v>797657.95533845166</v>
          </cell>
          <cell r="V1185">
            <v>1143195.812979765</v>
          </cell>
          <cell r="W1185">
            <v>590582.03070481541</v>
          </cell>
          <cell r="X1185">
            <v>1190240.1023493866</v>
          </cell>
          <cell r="Y1185">
            <v>1666753.3379855831</v>
          </cell>
          <cell r="Z1185">
            <v>371600.58153058775</v>
          </cell>
          <cell r="AA1185">
            <v>833471.38869504398</v>
          </cell>
          <cell r="AB1185">
            <v>1594532.8913700839</v>
          </cell>
          <cell r="AC1185">
            <v>2109196.0455919905</v>
          </cell>
          <cell r="AD1185">
            <v>2595575.0872295815</v>
          </cell>
          <cell r="AE1185">
            <v>3058223.6566643324</v>
          </cell>
          <cell r="AF1185">
            <v>3626598.5345429117</v>
          </cell>
          <cell r="AG1185">
            <v>3855881.6120027844</v>
          </cell>
          <cell r="AH1185">
            <v>4201419.4696440976</v>
          </cell>
          <cell r="AI1185">
            <v>4792001.5003489126</v>
          </cell>
          <cell r="AJ1185">
            <v>5391659.5719934842</v>
          </cell>
          <cell r="AK1185">
            <v>5868172.8076296803</v>
          </cell>
        </row>
        <row r="1186">
          <cell r="A1186" t="str">
            <v>E_1033-P_327</v>
          </cell>
          <cell r="B1186">
            <v>0</v>
          </cell>
          <cell r="C1186">
            <v>2311.5840893231002</v>
          </cell>
          <cell r="D1186">
            <v>0</v>
          </cell>
          <cell r="E1186">
            <v>1148.5229123051899</v>
          </cell>
          <cell r="F1186">
            <v>1744.5917655268695</v>
          </cell>
          <cell r="G1186">
            <v>377.99488253082018</v>
          </cell>
          <cell r="H1186">
            <v>2413.3519423121597</v>
          </cell>
          <cell r="I1186">
            <v>87.22958827634011</v>
          </cell>
          <cell r="J1186">
            <v>1963.4333565945208</v>
          </cell>
          <cell r="K1186">
            <v>348.15073272849986</v>
          </cell>
          <cell r="L1186">
            <v>566.99232379619934</v>
          </cell>
          <cell r="M1186">
            <v>3440.5210514073005</v>
          </cell>
          <cell r="N1186">
            <v>0</v>
          </cell>
          <cell r="O1186">
            <v>2311.5840893231002</v>
          </cell>
          <cell r="P1186">
            <v>2311.5840893231002</v>
          </cell>
          <cell r="Q1186">
            <v>1148.5229123051899</v>
          </cell>
          <cell r="R1186">
            <v>2893.1146778320594</v>
          </cell>
          <cell r="S1186">
            <v>3271.1095603628796</v>
          </cell>
          <cell r="T1186">
            <v>2413.3519423121597</v>
          </cell>
          <cell r="U1186">
            <v>2500.5815305884998</v>
          </cell>
          <cell r="V1186">
            <v>4464.0148871830206</v>
          </cell>
          <cell r="W1186">
            <v>348.15073272849986</v>
          </cell>
          <cell r="X1186">
            <v>915.1430565246992</v>
          </cell>
          <cell r="Y1186">
            <v>4355.6641079319998</v>
          </cell>
          <cell r="Z1186">
            <v>0</v>
          </cell>
          <cell r="AA1186">
            <v>2311.5840893231002</v>
          </cell>
          <cell r="AB1186">
            <v>2311.5840893231002</v>
          </cell>
          <cell r="AC1186">
            <v>3460.1070016282902</v>
          </cell>
          <cell r="AD1186">
            <v>5204.6987671551597</v>
          </cell>
          <cell r="AE1186">
            <v>5582.6936496859798</v>
          </cell>
          <cell r="AF1186">
            <v>7996.0455919981396</v>
          </cell>
          <cell r="AG1186">
            <v>8083.2751802744797</v>
          </cell>
          <cell r="AH1186">
            <v>10046.708536869</v>
          </cell>
          <cell r="AI1186">
            <v>10394.8592695975</v>
          </cell>
          <cell r="AJ1186">
            <v>10961.8515933937</v>
          </cell>
          <cell r="AK1186">
            <v>14402.372644801</v>
          </cell>
        </row>
        <row r="1187">
          <cell r="A1187" t="str">
            <v>E_1033-CFM_NSE_Alt</v>
          </cell>
          <cell r="B1187">
            <v>371600.58153058775</v>
          </cell>
          <cell r="C1187">
            <v>459559.22307513317</v>
          </cell>
          <cell r="D1187">
            <v>761061.50267503993</v>
          </cell>
          <cell r="E1187">
            <v>513514.63130960113</v>
          </cell>
          <cell r="F1187">
            <v>484634.449872064</v>
          </cell>
          <cell r="G1187">
            <v>462270.57455222</v>
          </cell>
          <cell r="H1187">
            <v>565961.52593626687</v>
          </cell>
          <cell r="I1187">
            <v>229195.84787159623</v>
          </cell>
          <cell r="J1187">
            <v>343574.42428471881</v>
          </cell>
          <cell r="K1187">
            <v>590233.87997208687</v>
          </cell>
          <cell r="L1187">
            <v>599091.07932077511</v>
          </cell>
          <cell r="M1187">
            <v>473072.71458478912</v>
          </cell>
          <cell r="N1187">
            <v>371600.58153058775</v>
          </cell>
          <cell r="O1187">
            <v>831159.80460572091</v>
          </cell>
          <cell r="P1187">
            <v>1592221.3072807607</v>
          </cell>
          <cell r="Q1187">
            <v>513514.63130960113</v>
          </cell>
          <cell r="R1187">
            <v>998149.08118166518</v>
          </cell>
          <cell r="S1187">
            <v>1460419.6557338852</v>
          </cell>
          <cell r="T1187">
            <v>565961.52593626687</v>
          </cell>
          <cell r="U1187">
            <v>795157.3738078631</v>
          </cell>
          <cell r="V1187">
            <v>1138731.7980925818</v>
          </cell>
          <cell r="W1187">
            <v>590233.87997208687</v>
          </cell>
          <cell r="X1187">
            <v>1189324.9592928621</v>
          </cell>
          <cell r="Y1187">
            <v>1662397.6738776513</v>
          </cell>
          <cell r="Z1187">
            <v>371600.58153058775</v>
          </cell>
          <cell r="AA1187">
            <v>831159.80460572091</v>
          </cell>
          <cell r="AB1187">
            <v>1592221.3072807607</v>
          </cell>
          <cell r="AC1187">
            <v>2105735.9385903617</v>
          </cell>
          <cell r="AD1187">
            <v>2590370.3884624257</v>
          </cell>
          <cell r="AE1187">
            <v>3052640.9630146455</v>
          </cell>
          <cell r="AF1187">
            <v>3618602.4889509124</v>
          </cell>
          <cell r="AG1187">
            <v>3847798.3368225088</v>
          </cell>
          <cell r="AH1187">
            <v>4191372.7611072278</v>
          </cell>
          <cell r="AI1187">
            <v>4781606.641079315</v>
          </cell>
          <cell r="AJ1187">
            <v>5380697.7204000903</v>
          </cell>
          <cell r="AK1187">
            <v>5853770.4349848796</v>
          </cell>
        </row>
        <row r="1188">
          <cell r="A1188" t="str">
            <v>E_1033-P_330</v>
          </cell>
          <cell r="B1188">
            <v>43637.997208653098</v>
          </cell>
          <cell r="C1188">
            <v>65418.632240055907</v>
          </cell>
          <cell r="D1188">
            <v>123019.50453593799</v>
          </cell>
          <cell r="E1188">
            <v>85590.079088160011</v>
          </cell>
          <cell r="F1188">
            <v>65495.510583857016</v>
          </cell>
          <cell r="G1188">
            <v>76380.995580366987</v>
          </cell>
          <cell r="H1188">
            <v>93168.713654337975</v>
          </cell>
          <cell r="I1188">
            <v>71353.16352640104</v>
          </cell>
          <cell r="J1188">
            <v>42983.170504768961</v>
          </cell>
          <cell r="K1188">
            <v>77987.311002559029</v>
          </cell>
          <cell r="L1188">
            <v>39644.882530821022</v>
          </cell>
          <cell r="M1188">
            <v>64022.237729704939</v>
          </cell>
          <cell r="N1188">
            <v>43637.997208653098</v>
          </cell>
          <cell r="O1188">
            <v>109056.62944870901</v>
          </cell>
          <cell r="P1188">
            <v>232076.13398464699</v>
          </cell>
          <cell r="Q1188">
            <v>85590.079088160011</v>
          </cell>
          <cell r="R1188">
            <v>151085.58967201703</v>
          </cell>
          <cell r="S1188">
            <v>227466.58525238401</v>
          </cell>
          <cell r="T1188">
            <v>93168.713654337975</v>
          </cell>
          <cell r="U1188">
            <v>164521.87718073901</v>
          </cell>
          <cell r="V1188">
            <v>207505.04768550798</v>
          </cell>
          <cell r="W1188">
            <v>77987.311002559029</v>
          </cell>
          <cell r="X1188">
            <v>117632.19353338005</v>
          </cell>
          <cell r="Y1188">
            <v>181654.43126308499</v>
          </cell>
          <cell r="Z1188">
            <v>43637.997208653098</v>
          </cell>
          <cell r="AA1188">
            <v>109056.62944870901</v>
          </cell>
          <cell r="AB1188">
            <v>232076.13398464699</v>
          </cell>
          <cell r="AC1188">
            <v>317666.213072807</v>
          </cell>
          <cell r="AD1188">
            <v>383161.72365666402</v>
          </cell>
          <cell r="AE1188">
            <v>459542.71923703101</v>
          </cell>
          <cell r="AF1188">
            <v>552711.43289136898</v>
          </cell>
          <cell r="AG1188">
            <v>624064.59641777002</v>
          </cell>
          <cell r="AH1188">
            <v>667047.76692253898</v>
          </cell>
          <cell r="AI1188">
            <v>745035.07792509801</v>
          </cell>
          <cell r="AJ1188">
            <v>784679.96045591903</v>
          </cell>
          <cell r="AK1188">
            <v>848702.19818562397</v>
          </cell>
        </row>
        <row r="1189">
          <cell r="A1189" t="str">
            <v>E_1033-P_333</v>
          </cell>
          <cell r="B1189">
            <v>4280.6466620144201</v>
          </cell>
          <cell r="C1189">
            <v>44244.01023493828</v>
          </cell>
          <cell r="D1189">
            <v>43549.081181670103</v>
          </cell>
          <cell r="E1189">
            <v>22862.8750872292</v>
          </cell>
          <cell r="F1189">
            <v>16210.165154686983</v>
          </cell>
          <cell r="G1189">
            <v>36550.942079553002</v>
          </cell>
          <cell r="H1189">
            <v>26118.864852291008</v>
          </cell>
          <cell r="I1189">
            <v>1043.2658757850004</v>
          </cell>
          <cell r="J1189">
            <v>11194.463828797016</v>
          </cell>
          <cell r="K1189">
            <v>4326.5875785069948</v>
          </cell>
          <cell r="L1189">
            <v>4477.7855315189809</v>
          </cell>
          <cell r="M1189">
            <v>11194.463828797016</v>
          </cell>
          <cell r="N1189">
            <v>4280.6466620144201</v>
          </cell>
          <cell r="O1189">
            <v>48524.6568969527</v>
          </cell>
          <cell r="P1189">
            <v>92073.738078622802</v>
          </cell>
          <cell r="Q1189">
            <v>22862.8750872292</v>
          </cell>
          <cell r="R1189">
            <v>39073.040241916184</v>
          </cell>
          <cell r="S1189">
            <v>75623.982321469186</v>
          </cell>
          <cell r="T1189">
            <v>26118.864852291008</v>
          </cell>
          <cell r="U1189">
            <v>27162.130728076008</v>
          </cell>
          <cell r="V1189">
            <v>38356.594556873024</v>
          </cell>
          <cell r="W1189">
            <v>4326.5875785069948</v>
          </cell>
          <cell r="X1189">
            <v>8804.3731100259756</v>
          </cell>
          <cell r="Y1189">
            <v>19998.836938822991</v>
          </cell>
          <cell r="Z1189">
            <v>4280.6466620144201</v>
          </cell>
          <cell r="AA1189">
            <v>48524.6568969527</v>
          </cell>
          <cell r="AB1189">
            <v>92073.738078622802</v>
          </cell>
          <cell r="AC1189">
            <v>114936.613165852</v>
          </cell>
          <cell r="AD1189">
            <v>131146.77832053899</v>
          </cell>
          <cell r="AE1189">
            <v>167697.72040009199</v>
          </cell>
          <cell r="AF1189">
            <v>193816.585252383</v>
          </cell>
          <cell r="AG1189">
            <v>194859.851128168</v>
          </cell>
          <cell r="AH1189">
            <v>206054.31495696501</v>
          </cell>
          <cell r="AI1189">
            <v>210380.90253547201</v>
          </cell>
          <cell r="AJ1189">
            <v>214858.68806699099</v>
          </cell>
          <cell r="AK1189">
            <v>226053.151895788</v>
          </cell>
        </row>
        <row r="1190">
          <cell r="A1190" t="str">
            <v>E_1033-P_338</v>
          </cell>
          <cell r="B1190">
            <v>6770.76064200976</v>
          </cell>
          <cell r="C1190">
            <v>83784.310304721948</v>
          </cell>
          <cell r="D1190">
            <v>84700.907187718301</v>
          </cell>
          <cell r="E1190">
            <v>49860.409397533978</v>
          </cell>
          <cell r="F1190">
            <v>38814.142823912</v>
          </cell>
          <cell r="G1190">
            <v>24383.042568039033</v>
          </cell>
          <cell r="H1190">
            <v>36203.396138636977</v>
          </cell>
          <cell r="I1190">
            <v>12231.798092579993</v>
          </cell>
          <cell r="J1190">
            <v>18095.429169573996</v>
          </cell>
          <cell r="K1190">
            <v>41173.342637823022</v>
          </cell>
          <cell r="L1190">
            <v>17271.167713421979</v>
          </cell>
          <cell r="M1190">
            <v>60887.415678065037</v>
          </cell>
          <cell r="N1190">
            <v>6770.76064200976</v>
          </cell>
          <cell r="O1190">
            <v>90555.070946731706</v>
          </cell>
          <cell r="P1190">
            <v>175255.97813445001</v>
          </cell>
          <cell r="Q1190">
            <v>49860.409397533978</v>
          </cell>
          <cell r="R1190">
            <v>88674.552221445978</v>
          </cell>
          <cell r="S1190">
            <v>113057.59478948501</v>
          </cell>
          <cell r="T1190">
            <v>36203.396138636977</v>
          </cell>
          <cell r="U1190">
            <v>48435.19423121697</v>
          </cell>
          <cell r="V1190">
            <v>66530.623400790966</v>
          </cell>
          <cell r="W1190">
            <v>41173.342637823022</v>
          </cell>
          <cell r="X1190">
            <v>58444.510351245</v>
          </cell>
          <cell r="Y1190">
            <v>119331.92602931004</v>
          </cell>
          <cell r="Z1190">
            <v>6770.76064200976</v>
          </cell>
          <cell r="AA1190">
            <v>90555.070946731706</v>
          </cell>
          <cell r="AB1190">
            <v>175255.97813445001</v>
          </cell>
          <cell r="AC1190">
            <v>225116.38753198399</v>
          </cell>
          <cell r="AD1190">
            <v>263930.53035589599</v>
          </cell>
          <cell r="AE1190">
            <v>288313.57292393502</v>
          </cell>
          <cell r="AF1190">
            <v>324516.969062572</v>
          </cell>
          <cell r="AG1190">
            <v>336748.76715515199</v>
          </cell>
          <cell r="AH1190">
            <v>354844.19632472598</v>
          </cell>
          <cell r="AI1190">
            <v>396017.53896254901</v>
          </cell>
          <cell r="AJ1190">
            <v>413288.70667597099</v>
          </cell>
          <cell r="AK1190">
            <v>474176.12235403602</v>
          </cell>
        </row>
        <row r="1191">
          <cell r="A1191" t="str">
            <v>E_1033-P_343</v>
          </cell>
          <cell r="B1191">
            <v>21773.203070481501</v>
          </cell>
          <cell r="C1191">
            <v>25873.226331704998</v>
          </cell>
          <cell r="D1191">
            <v>22533.472900674598</v>
          </cell>
          <cell r="E1191">
            <v>43673.179809257897</v>
          </cell>
          <cell r="F1191">
            <v>39765.561758548007</v>
          </cell>
          <cell r="G1191">
            <v>50475.040707140986</v>
          </cell>
          <cell r="H1191">
            <v>49407.955338451022</v>
          </cell>
          <cell r="I1191">
            <v>15486.334031169972</v>
          </cell>
          <cell r="J1191">
            <v>14512.212142359</v>
          </cell>
          <cell r="K1191">
            <v>17474.296347988013</v>
          </cell>
          <cell r="L1191">
            <v>53920.911839962995</v>
          </cell>
          <cell r="M1191">
            <v>32009.80460572202</v>
          </cell>
          <cell r="N1191">
            <v>21773.203070481501</v>
          </cell>
          <cell r="O1191">
            <v>47646.429402186499</v>
          </cell>
          <cell r="P1191">
            <v>70179.902302861097</v>
          </cell>
          <cell r="Q1191">
            <v>43673.179809257897</v>
          </cell>
          <cell r="R1191">
            <v>83438.741567805904</v>
          </cell>
          <cell r="S1191">
            <v>133913.78227494689</v>
          </cell>
          <cell r="T1191">
            <v>49407.955338451022</v>
          </cell>
          <cell r="U1191">
            <v>64894.289369620994</v>
          </cell>
          <cell r="V1191">
            <v>79406.501511979994</v>
          </cell>
          <cell r="W1191">
            <v>17474.296347988013</v>
          </cell>
          <cell r="X1191">
            <v>71395.208187951008</v>
          </cell>
          <cell r="Y1191">
            <v>103405.01279367303</v>
          </cell>
          <cell r="Z1191">
            <v>21773.203070481501</v>
          </cell>
          <cell r="AA1191">
            <v>47646.429402186499</v>
          </cell>
          <cell r="AB1191">
            <v>70179.902302861097</v>
          </cell>
          <cell r="AC1191">
            <v>113853.08211211899</v>
          </cell>
          <cell r="AD1191">
            <v>153618.643870667</v>
          </cell>
          <cell r="AE1191">
            <v>204093.68457780799</v>
          </cell>
          <cell r="AF1191">
            <v>253501.63991625901</v>
          </cell>
          <cell r="AG1191">
            <v>268987.97394742898</v>
          </cell>
          <cell r="AH1191">
            <v>283500.18608978798</v>
          </cell>
          <cell r="AI1191">
            <v>300974.48243777599</v>
          </cell>
          <cell r="AJ1191">
            <v>354895.39427773899</v>
          </cell>
          <cell r="AK1191">
            <v>386905.19888346101</v>
          </cell>
        </row>
        <row r="1192">
          <cell r="A1192" t="str">
            <v>E_1033-P_75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A1193" t="str">
            <v>E_1033-P_860</v>
          </cell>
          <cell r="B1193">
            <v>295137.97394742898</v>
          </cell>
          <cell r="C1193">
            <v>240239.04396371206</v>
          </cell>
          <cell r="D1193">
            <v>487258.53686903894</v>
          </cell>
          <cell r="E1193">
            <v>311528.08792742004</v>
          </cell>
          <cell r="F1193">
            <v>324349.06955105998</v>
          </cell>
          <cell r="G1193">
            <v>274480.55361712002</v>
          </cell>
          <cell r="H1193">
            <v>361062.59595254995</v>
          </cell>
          <cell r="I1193">
            <v>129081.28634566022</v>
          </cell>
          <cell r="J1193">
            <v>256789.14863921981</v>
          </cell>
          <cell r="K1193">
            <v>449272.34240520978</v>
          </cell>
          <cell r="L1193">
            <v>483776.33170505008</v>
          </cell>
          <cell r="M1193">
            <v>304958.79274250008</v>
          </cell>
          <cell r="N1193">
            <v>295137.97394742898</v>
          </cell>
          <cell r="O1193">
            <v>535377.01791114104</v>
          </cell>
          <cell r="P1193">
            <v>1022635.55478018</v>
          </cell>
          <cell r="Q1193">
            <v>311528.08792742004</v>
          </cell>
          <cell r="R1193">
            <v>635877.15747848002</v>
          </cell>
          <cell r="S1193">
            <v>910357.71109560004</v>
          </cell>
          <cell r="T1193">
            <v>361062.59595254995</v>
          </cell>
          <cell r="U1193">
            <v>490143.88229821017</v>
          </cell>
          <cell r="V1193">
            <v>746933.03093742998</v>
          </cell>
          <cell r="W1193">
            <v>449272.34240520978</v>
          </cell>
          <cell r="X1193">
            <v>933048.67411025986</v>
          </cell>
          <cell r="Y1193">
            <v>1238007.4668527599</v>
          </cell>
          <cell r="Z1193">
            <v>295137.97394742898</v>
          </cell>
          <cell r="AA1193">
            <v>535377.01791114104</v>
          </cell>
          <cell r="AB1193">
            <v>1022635.55478018</v>
          </cell>
          <cell r="AC1193">
            <v>1334163.6427076</v>
          </cell>
          <cell r="AD1193">
            <v>1658512.71225866</v>
          </cell>
          <cell r="AE1193">
            <v>1932993.26587578</v>
          </cell>
          <cell r="AF1193">
            <v>2294055.86182833</v>
          </cell>
          <cell r="AG1193">
            <v>2423137.1481739902</v>
          </cell>
          <cell r="AH1193">
            <v>2679926.29681321</v>
          </cell>
          <cell r="AI1193">
            <v>3129198.6392184198</v>
          </cell>
          <cell r="AJ1193">
            <v>3612974.9709234699</v>
          </cell>
          <cell r="AK1193">
            <v>3917933.7636659699</v>
          </cell>
        </row>
        <row r="1194">
          <cell r="A1194" t="str">
            <v>E_1033-Neuro_Alt</v>
          </cell>
          <cell r="B1194">
            <v>1925246.7666899301</v>
          </cell>
          <cell r="C1194">
            <v>1294242.2889044001</v>
          </cell>
          <cell r="D1194">
            <v>1718966.0502442396</v>
          </cell>
          <cell r="E1194">
            <v>1422171.8655501306</v>
          </cell>
          <cell r="F1194">
            <v>1580563.6194463791</v>
          </cell>
          <cell r="G1194">
            <v>1841601.8957897201</v>
          </cell>
          <cell r="H1194">
            <v>1770574.1102582011</v>
          </cell>
          <cell r="I1194">
            <v>1142404.6522447001</v>
          </cell>
          <cell r="J1194">
            <v>1262672.9239357989</v>
          </cell>
          <cell r="K1194">
            <v>1821824.0869970005</v>
          </cell>
          <cell r="L1194">
            <v>1659869.4231216982</v>
          </cell>
          <cell r="M1194">
            <v>-27682.856478299946</v>
          </cell>
          <cell r="N1194">
            <v>1925246.7666899301</v>
          </cell>
          <cell r="O1194">
            <v>3219489.0555943302</v>
          </cell>
          <cell r="P1194">
            <v>4938455.1058385698</v>
          </cell>
          <cell r="Q1194">
            <v>1422171.8655501306</v>
          </cell>
          <cell r="R1194">
            <v>3002735.4849965097</v>
          </cell>
          <cell r="S1194">
            <v>4844337.3807862299</v>
          </cell>
          <cell r="T1194">
            <v>1770574.1102582011</v>
          </cell>
          <cell r="U1194">
            <v>2912978.7625029013</v>
          </cell>
          <cell r="V1194">
            <v>4175651.6864387002</v>
          </cell>
          <cell r="W1194">
            <v>1821824.0869970005</v>
          </cell>
          <cell r="X1194">
            <v>3481693.5101186987</v>
          </cell>
          <cell r="Y1194">
            <v>3454010.6536403988</v>
          </cell>
          <cell r="Z1194">
            <v>1925246.7666899301</v>
          </cell>
          <cell r="AA1194">
            <v>3219489.0555943302</v>
          </cell>
          <cell r="AB1194">
            <v>4938455.1058385698</v>
          </cell>
          <cell r="AC1194">
            <v>6360626.9713887004</v>
          </cell>
          <cell r="AD1194">
            <v>7941190.5908350796</v>
          </cell>
          <cell r="AE1194">
            <v>9782792.4866247997</v>
          </cell>
          <cell r="AF1194">
            <v>11553366.596883001</v>
          </cell>
          <cell r="AG1194">
            <v>12695771.249127701</v>
          </cell>
          <cell r="AH1194">
            <v>13958444.1730635</v>
          </cell>
          <cell r="AI1194">
            <v>15780268.2600605</v>
          </cell>
          <cell r="AJ1194">
            <v>17440137.683182199</v>
          </cell>
          <cell r="AK1194">
            <v>17412454.826703899</v>
          </cell>
        </row>
        <row r="1195">
          <cell r="A1195" t="str">
            <v>E_1033-P_840</v>
          </cell>
          <cell r="B1195">
            <v>1925246.7666899301</v>
          </cell>
          <cell r="C1195">
            <v>1294242.2889044001</v>
          </cell>
          <cell r="D1195">
            <v>1718966.0502442396</v>
          </cell>
          <cell r="E1195">
            <v>1422171.8655501306</v>
          </cell>
          <cell r="F1195">
            <v>1580563.6194463791</v>
          </cell>
          <cell r="G1195">
            <v>1841601.8957897201</v>
          </cell>
          <cell r="H1195">
            <v>1770574.1102582011</v>
          </cell>
          <cell r="I1195">
            <v>1142404.6522447001</v>
          </cell>
          <cell r="J1195">
            <v>1262672.9239357989</v>
          </cell>
          <cell r="K1195">
            <v>1821824.0869970005</v>
          </cell>
          <cell r="L1195">
            <v>1659869.4231216982</v>
          </cell>
          <cell r="M1195">
            <v>-27682.856478299946</v>
          </cell>
          <cell r="N1195">
            <v>1925246.7666899301</v>
          </cell>
          <cell r="O1195">
            <v>3219489.0555943302</v>
          </cell>
          <cell r="P1195">
            <v>4938455.1058385698</v>
          </cell>
          <cell r="Q1195">
            <v>1422171.8655501306</v>
          </cell>
          <cell r="R1195">
            <v>3002735.4849965097</v>
          </cell>
          <cell r="S1195">
            <v>4844337.3807862299</v>
          </cell>
          <cell r="T1195">
            <v>1770574.1102582011</v>
          </cell>
          <cell r="U1195">
            <v>2912978.7625029013</v>
          </cell>
          <cell r="V1195">
            <v>4175651.6864387002</v>
          </cell>
          <cell r="W1195">
            <v>1821824.0869970005</v>
          </cell>
          <cell r="X1195">
            <v>3481693.5101186987</v>
          </cell>
          <cell r="Y1195">
            <v>3454010.6536403988</v>
          </cell>
          <cell r="Z1195">
            <v>1925246.7666899301</v>
          </cell>
          <cell r="AA1195">
            <v>3219489.0555943302</v>
          </cell>
          <cell r="AB1195">
            <v>4938455.1058385698</v>
          </cell>
          <cell r="AC1195">
            <v>6360626.9713887004</v>
          </cell>
          <cell r="AD1195">
            <v>7941190.5908350796</v>
          </cell>
          <cell r="AE1195">
            <v>9782792.4866247997</v>
          </cell>
          <cell r="AF1195">
            <v>11553366.596883001</v>
          </cell>
          <cell r="AG1195">
            <v>12695771.249127701</v>
          </cell>
          <cell r="AH1195">
            <v>13958444.1730635</v>
          </cell>
          <cell r="AI1195">
            <v>15780268.2600605</v>
          </cell>
          <cell r="AJ1195">
            <v>17440137.683182199</v>
          </cell>
          <cell r="AK1195">
            <v>17412454.826703899</v>
          </cell>
        </row>
        <row r="1196">
          <cell r="A1196" t="str">
            <v>E_1033-P_565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</row>
        <row r="1197">
          <cell r="A1197" t="str">
            <v>E_1033-P_566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</row>
        <row r="1198">
          <cell r="A1198" t="str">
            <v>E_1033-Corp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</row>
        <row r="1199">
          <cell r="A1199" t="str">
            <v>E_1033-P_609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</row>
        <row r="1200">
          <cell r="A1200" t="str">
            <v>E_1033-[None]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</row>
        <row r="1201">
          <cell r="A1201" t="str">
            <v>E_1033-OrtGrp_Int</v>
          </cell>
          <cell r="B1201">
            <v>5433313.3752035322</v>
          </cell>
          <cell r="C1201">
            <v>4928608.6299139298</v>
          </cell>
          <cell r="D1201">
            <v>6622446.9178878833</v>
          </cell>
          <cell r="E1201">
            <v>5815233.752035344</v>
          </cell>
          <cell r="F1201">
            <v>5871148.6159571614</v>
          </cell>
          <cell r="G1201">
            <v>5386874.4242846807</v>
          </cell>
          <cell r="H1201">
            <v>5636312.6773668136</v>
          </cell>
          <cell r="I1201">
            <v>3964331.8329843506</v>
          </cell>
          <cell r="J1201">
            <v>5612000.290765305</v>
          </cell>
          <cell r="K1201">
            <v>6680036.7643637853</v>
          </cell>
          <cell r="L1201">
            <v>6737183.9264945798</v>
          </cell>
          <cell r="M1201">
            <v>2957645.7199348058</v>
          </cell>
          <cell r="N1201">
            <v>5433313.3752035322</v>
          </cell>
          <cell r="O1201">
            <v>10361922.005117461</v>
          </cell>
          <cell r="P1201">
            <v>16984368.923005342</v>
          </cell>
          <cell r="Q1201">
            <v>5815233.752035344</v>
          </cell>
          <cell r="R1201">
            <v>11686382.367992505</v>
          </cell>
          <cell r="S1201">
            <v>17073256.792277187</v>
          </cell>
          <cell r="T1201">
            <v>5636312.6773668136</v>
          </cell>
          <cell r="U1201">
            <v>9600644.5103511643</v>
          </cell>
          <cell r="V1201">
            <v>15212644.80111647</v>
          </cell>
          <cell r="W1201">
            <v>6680036.7643637853</v>
          </cell>
          <cell r="X1201">
            <v>13417220.690858364</v>
          </cell>
          <cell r="Y1201">
            <v>16374866.41079317</v>
          </cell>
          <cell r="Z1201">
            <v>5433313.3752035322</v>
          </cell>
          <cell r="AA1201">
            <v>10361922.005117461</v>
          </cell>
          <cell r="AB1201">
            <v>16984368.923005342</v>
          </cell>
          <cell r="AC1201">
            <v>22799602.675040685</v>
          </cell>
          <cell r="AD1201">
            <v>28670751.290997848</v>
          </cell>
          <cell r="AE1201">
            <v>34057625.71528253</v>
          </cell>
          <cell r="AF1201">
            <v>39693938.392649345</v>
          </cell>
          <cell r="AG1201">
            <v>43658270.225633696</v>
          </cell>
          <cell r="AH1201">
            <v>49270270.516399004</v>
          </cell>
          <cell r="AI1201">
            <v>55950307.280762792</v>
          </cell>
          <cell r="AJ1201">
            <v>62687491.207257375</v>
          </cell>
          <cell r="AK1201">
            <v>65645136.927192181</v>
          </cell>
        </row>
        <row r="1202">
          <cell r="A1202" t="str">
            <v>E_1033-ORTGRP_Total</v>
          </cell>
          <cell r="B1202">
            <v>5433313.3752035322</v>
          </cell>
          <cell r="C1202">
            <v>4928608.6299139298</v>
          </cell>
          <cell r="D1202">
            <v>6622446.9178878833</v>
          </cell>
          <cell r="E1202">
            <v>5815233.752035344</v>
          </cell>
          <cell r="F1202">
            <v>5871148.6159571614</v>
          </cell>
          <cell r="G1202">
            <v>5386874.4242846807</v>
          </cell>
          <cell r="H1202">
            <v>5636312.6773668136</v>
          </cell>
          <cell r="I1202">
            <v>3964331.8329843506</v>
          </cell>
          <cell r="J1202">
            <v>5612000.290765305</v>
          </cell>
          <cell r="K1202">
            <v>6680036.7643637853</v>
          </cell>
          <cell r="L1202">
            <v>6737183.9264945798</v>
          </cell>
          <cell r="M1202">
            <v>2957645.7199348058</v>
          </cell>
          <cell r="N1202">
            <v>5433313.3752035322</v>
          </cell>
          <cell r="O1202">
            <v>10361922.005117461</v>
          </cell>
          <cell r="P1202">
            <v>16984368.923005342</v>
          </cell>
          <cell r="Q1202">
            <v>5815233.752035344</v>
          </cell>
          <cell r="R1202">
            <v>11686382.367992505</v>
          </cell>
          <cell r="S1202">
            <v>17073256.792277187</v>
          </cell>
          <cell r="T1202">
            <v>5636312.6773668136</v>
          </cell>
          <cell r="U1202">
            <v>9600644.5103511643</v>
          </cell>
          <cell r="V1202">
            <v>15212644.80111647</v>
          </cell>
          <cell r="W1202">
            <v>6680036.7643637853</v>
          </cell>
          <cell r="X1202">
            <v>13417220.690858364</v>
          </cell>
          <cell r="Y1202">
            <v>16374866.41079317</v>
          </cell>
          <cell r="Z1202">
            <v>5433313.3752035322</v>
          </cell>
          <cell r="AA1202">
            <v>10361922.005117461</v>
          </cell>
          <cell r="AB1202">
            <v>16984368.923005342</v>
          </cell>
          <cell r="AC1202">
            <v>22799602.675040685</v>
          </cell>
          <cell r="AD1202">
            <v>28670751.290997848</v>
          </cell>
          <cell r="AE1202">
            <v>34057625.71528253</v>
          </cell>
          <cell r="AF1202">
            <v>39693938.392649345</v>
          </cell>
          <cell r="AG1202">
            <v>43658270.225633696</v>
          </cell>
          <cell r="AH1202">
            <v>49270270.516399004</v>
          </cell>
          <cell r="AI1202">
            <v>55950307.280762792</v>
          </cell>
          <cell r="AJ1202">
            <v>62687491.207257375</v>
          </cell>
          <cell r="AK1202">
            <v>65645136.927192181</v>
          </cell>
        </row>
        <row r="1203">
          <cell r="A1203" t="str">
            <v>E_1033-ORTGRP_None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A1204" t="str">
            <v>E_1033-Ortho_Int</v>
          </cell>
          <cell r="B1204">
            <v>5433313.3752035322</v>
          </cell>
          <cell r="C1204">
            <v>4928608.6299139298</v>
          </cell>
          <cell r="D1204">
            <v>6622446.9178878833</v>
          </cell>
          <cell r="E1204">
            <v>5815233.752035344</v>
          </cell>
          <cell r="F1204">
            <v>5871148.6159571614</v>
          </cell>
          <cell r="G1204">
            <v>5386874.4242846807</v>
          </cell>
          <cell r="H1204">
            <v>5636312.6773668136</v>
          </cell>
          <cell r="I1204">
            <v>3964331.8329843506</v>
          </cell>
          <cell r="J1204">
            <v>5612000.290765305</v>
          </cell>
          <cell r="K1204">
            <v>6680036.7643637853</v>
          </cell>
          <cell r="L1204">
            <v>6737183.9264945798</v>
          </cell>
          <cell r="M1204">
            <v>2957645.7199348058</v>
          </cell>
          <cell r="N1204">
            <v>5433313.3752035322</v>
          </cell>
          <cell r="O1204">
            <v>10361922.005117461</v>
          </cell>
          <cell r="P1204">
            <v>16984368.923005342</v>
          </cell>
          <cell r="Q1204">
            <v>5815233.752035344</v>
          </cell>
          <cell r="R1204">
            <v>11686382.367992505</v>
          </cell>
          <cell r="S1204">
            <v>17073256.792277187</v>
          </cell>
          <cell r="T1204">
            <v>5636312.6773668136</v>
          </cell>
          <cell r="U1204">
            <v>9600644.5103511643</v>
          </cell>
          <cell r="V1204">
            <v>15212644.80111647</v>
          </cell>
          <cell r="W1204">
            <v>6680036.7643637853</v>
          </cell>
          <cell r="X1204">
            <v>13417220.690858364</v>
          </cell>
          <cell r="Y1204">
            <v>16374866.41079317</v>
          </cell>
          <cell r="Z1204">
            <v>5433313.3752035322</v>
          </cell>
          <cell r="AA1204">
            <v>10361922.005117461</v>
          </cell>
          <cell r="AB1204">
            <v>16984368.923005342</v>
          </cell>
          <cell r="AC1204">
            <v>22799602.675040685</v>
          </cell>
          <cell r="AD1204">
            <v>28670751.290997848</v>
          </cell>
          <cell r="AE1204">
            <v>34057625.71528253</v>
          </cell>
          <cell r="AF1204">
            <v>39693938.392649345</v>
          </cell>
          <cell r="AG1204">
            <v>43658270.225633696</v>
          </cell>
          <cell r="AH1204">
            <v>49270270.516399004</v>
          </cell>
          <cell r="AI1204">
            <v>55950307.280762792</v>
          </cell>
          <cell r="AJ1204">
            <v>62687491.207257375</v>
          </cell>
          <cell r="AK1204">
            <v>65645136.927192181</v>
          </cell>
        </row>
        <row r="1205">
          <cell r="A1205" t="str">
            <v>E_1033-ORT_Total</v>
          </cell>
          <cell r="B1205">
            <v>5433313.3752035322</v>
          </cell>
          <cell r="C1205">
            <v>4928608.6299139298</v>
          </cell>
          <cell r="D1205">
            <v>6622446.9178878833</v>
          </cell>
          <cell r="E1205">
            <v>5815233.752035344</v>
          </cell>
          <cell r="F1205">
            <v>5871148.6159571614</v>
          </cell>
          <cell r="G1205">
            <v>5386874.4242846807</v>
          </cell>
          <cell r="H1205">
            <v>5636312.6773668136</v>
          </cell>
          <cell r="I1205">
            <v>3964331.8329843506</v>
          </cell>
          <cell r="J1205">
            <v>5612000.290765305</v>
          </cell>
          <cell r="K1205">
            <v>6680036.7643637853</v>
          </cell>
          <cell r="L1205">
            <v>6737183.9264945798</v>
          </cell>
          <cell r="M1205">
            <v>2957645.7199348058</v>
          </cell>
          <cell r="N1205">
            <v>5433313.3752035322</v>
          </cell>
          <cell r="O1205">
            <v>10361922.005117461</v>
          </cell>
          <cell r="P1205">
            <v>16984368.923005342</v>
          </cell>
          <cell r="Q1205">
            <v>5815233.752035344</v>
          </cell>
          <cell r="R1205">
            <v>11686382.367992505</v>
          </cell>
          <cell r="S1205">
            <v>17073256.792277187</v>
          </cell>
          <cell r="T1205">
            <v>5636312.6773668136</v>
          </cell>
          <cell r="U1205">
            <v>9600644.5103511643</v>
          </cell>
          <cell r="V1205">
            <v>15212644.80111647</v>
          </cell>
          <cell r="W1205">
            <v>6680036.7643637853</v>
          </cell>
          <cell r="X1205">
            <v>13417220.690858364</v>
          </cell>
          <cell r="Y1205">
            <v>16374866.41079317</v>
          </cell>
          <cell r="Z1205">
            <v>5433313.3752035322</v>
          </cell>
          <cell r="AA1205">
            <v>10361922.005117461</v>
          </cell>
          <cell r="AB1205">
            <v>16984368.923005342</v>
          </cell>
          <cell r="AC1205">
            <v>22799602.675040685</v>
          </cell>
          <cell r="AD1205">
            <v>28670751.290997848</v>
          </cell>
          <cell r="AE1205">
            <v>34057625.71528253</v>
          </cell>
          <cell r="AF1205">
            <v>39693938.392649345</v>
          </cell>
          <cell r="AG1205">
            <v>43658270.225633696</v>
          </cell>
          <cell r="AH1205">
            <v>49270270.516399004</v>
          </cell>
          <cell r="AI1205">
            <v>55950307.280762792</v>
          </cell>
          <cell r="AJ1205">
            <v>62687491.207257375</v>
          </cell>
          <cell r="AK1205">
            <v>65645136.927192181</v>
          </cell>
        </row>
        <row r="1206">
          <cell r="A1206" t="str">
            <v>E_1033-ORT_None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A1207" t="str">
            <v>E_1033-ReconProd_Int</v>
          </cell>
          <cell r="B1207">
            <v>2527387.1249127723</v>
          </cell>
          <cell r="C1207">
            <v>2704691.8818329861</v>
          </cell>
          <cell r="D1207">
            <v>3979860.5838567163</v>
          </cell>
          <cell r="E1207">
            <v>3216036.7411025744</v>
          </cell>
          <cell r="F1207">
            <v>3191588.3693882297</v>
          </cell>
          <cell r="G1207">
            <v>2562912.5610607024</v>
          </cell>
          <cell r="H1207">
            <v>2919444.5103512448</v>
          </cell>
          <cell r="I1207">
            <v>1513435.892067882</v>
          </cell>
          <cell r="J1207">
            <v>3059741.0909513854</v>
          </cell>
          <cell r="K1207">
            <v>3968011.4096301645</v>
          </cell>
          <cell r="L1207">
            <v>3914141.2537799589</v>
          </cell>
          <cell r="M1207">
            <v>2241809.199813847</v>
          </cell>
          <cell r="N1207">
            <v>2527387.1249127723</v>
          </cell>
          <cell r="O1207">
            <v>5232079.0067457585</v>
          </cell>
          <cell r="P1207">
            <v>9211939.5906024743</v>
          </cell>
          <cell r="Q1207">
            <v>3216036.7411025744</v>
          </cell>
          <cell r="R1207">
            <v>6407625.1104908045</v>
          </cell>
          <cell r="S1207">
            <v>8970537.671551507</v>
          </cell>
          <cell r="T1207">
            <v>2919444.5103512448</v>
          </cell>
          <cell r="U1207">
            <v>4432880.4024191266</v>
          </cell>
          <cell r="V1207">
            <v>7492621.4933705125</v>
          </cell>
          <cell r="W1207">
            <v>3968011.4096301645</v>
          </cell>
          <cell r="X1207">
            <v>7882152.6634101234</v>
          </cell>
          <cell r="Y1207">
            <v>10123961.86322397</v>
          </cell>
          <cell r="Z1207">
            <v>2527387.1249127723</v>
          </cell>
          <cell r="AA1207">
            <v>5232079.0067457585</v>
          </cell>
          <cell r="AB1207">
            <v>9211939.5906024743</v>
          </cell>
          <cell r="AC1207">
            <v>12427976.331705049</v>
          </cell>
          <cell r="AD1207">
            <v>15619564.701093279</v>
          </cell>
          <cell r="AE1207">
            <v>18182477.262153983</v>
          </cell>
          <cell r="AF1207">
            <v>21101921.772505227</v>
          </cell>
          <cell r="AG1207">
            <v>22615357.664573111</v>
          </cell>
          <cell r="AH1207">
            <v>25675098.755524497</v>
          </cell>
          <cell r="AI1207">
            <v>29643110.165154662</v>
          </cell>
          <cell r="AJ1207">
            <v>33557251.418934621</v>
          </cell>
          <cell r="AK1207">
            <v>35799060.618748471</v>
          </cell>
        </row>
        <row r="1208">
          <cell r="A1208" t="str">
            <v>E_1033-Trauma_Int</v>
          </cell>
          <cell r="B1208">
            <v>2905926.2502907608</v>
          </cell>
          <cell r="C1208">
            <v>2223916.7480809442</v>
          </cell>
          <cell r="D1208">
            <v>2642586.334031167</v>
          </cell>
          <cell r="E1208">
            <v>2599197.0109327706</v>
          </cell>
          <cell r="F1208">
            <v>2679560.2465689308</v>
          </cell>
          <cell r="G1208">
            <v>2823961.8632239783</v>
          </cell>
          <cell r="H1208">
            <v>2716868.1670155693</v>
          </cell>
          <cell r="I1208">
            <v>2450895.9409164684</v>
          </cell>
          <cell r="J1208">
            <v>2552259.1998139191</v>
          </cell>
          <cell r="K1208">
            <v>2712025.3547336208</v>
          </cell>
          <cell r="L1208">
            <v>2823042.6727146208</v>
          </cell>
          <cell r="M1208">
            <v>715836.5201209588</v>
          </cell>
          <cell r="N1208">
            <v>2905926.2502907608</v>
          </cell>
          <cell r="O1208">
            <v>5129842.9983717054</v>
          </cell>
          <cell r="P1208">
            <v>7772429.3324028719</v>
          </cell>
          <cell r="Q1208">
            <v>2599197.0109327706</v>
          </cell>
          <cell r="R1208">
            <v>5278757.2575017009</v>
          </cell>
          <cell r="S1208">
            <v>8102719.1207256792</v>
          </cell>
          <cell r="T1208">
            <v>2716868.1670155693</v>
          </cell>
          <cell r="U1208">
            <v>5167764.1079320377</v>
          </cell>
          <cell r="V1208">
            <v>7720023.3077459568</v>
          </cell>
          <cell r="W1208">
            <v>2712025.3547336208</v>
          </cell>
          <cell r="X1208">
            <v>5535068.0274482416</v>
          </cell>
          <cell r="Y1208">
            <v>6250904.5475692004</v>
          </cell>
          <cell r="Z1208">
            <v>2905926.2502907608</v>
          </cell>
          <cell r="AA1208">
            <v>5129842.9983717054</v>
          </cell>
          <cell r="AB1208">
            <v>7772429.3324028719</v>
          </cell>
          <cell r="AC1208">
            <v>10371626.343335643</v>
          </cell>
          <cell r="AD1208">
            <v>13051186.589904575</v>
          </cell>
          <cell r="AE1208">
            <v>15875148.453128554</v>
          </cell>
          <cell r="AF1208">
            <v>18592016.620144121</v>
          </cell>
          <cell r="AG1208">
            <v>21042912.561060589</v>
          </cell>
          <cell r="AH1208">
            <v>23595171.76087451</v>
          </cell>
          <cell r="AI1208">
            <v>26307197.11560813</v>
          </cell>
          <cell r="AJ1208">
            <v>29130239.78832275</v>
          </cell>
          <cell r="AK1208">
            <v>29846076.30844371</v>
          </cell>
        </row>
        <row r="1209">
          <cell r="A1209" t="str">
            <v>E_1033-MedSurg_Int</v>
          </cell>
          <cell r="B1209">
            <v>1172144.8825308199</v>
          </cell>
          <cell r="C1209">
            <v>1411390.6373575225</v>
          </cell>
          <cell r="D1209">
            <v>1531407.8739241627</v>
          </cell>
          <cell r="E1209">
            <v>1577782.7052802998</v>
          </cell>
          <cell r="F1209">
            <v>1513425.8199581224</v>
          </cell>
          <cell r="G1209">
            <v>1624996.6736450261</v>
          </cell>
          <cell r="H1209">
            <v>1347703.0006978342</v>
          </cell>
          <cell r="I1209">
            <v>994816.32937892282</v>
          </cell>
          <cell r="J1209">
            <v>2036180.4838334452</v>
          </cell>
          <cell r="K1209">
            <v>2338406.0944405636</v>
          </cell>
          <cell r="L1209">
            <v>9195893.5217492264</v>
          </cell>
          <cell r="M1209">
            <v>2508104.9313793913</v>
          </cell>
          <cell r="N1209">
            <v>1172144.8825308199</v>
          </cell>
          <cell r="O1209">
            <v>2583535.5198883424</v>
          </cell>
          <cell r="P1209">
            <v>4114943.3938125051</v>
          </cell>
          <cell r="Q1209">
            <v>1577782.7052802998</v>
          </cell>
          <cell r="R1209">
            <v>3091208.5252384222</v>
          </cell>
          <cell r="S1209">
            <v>4716205.1988834478</v>
          </cell>
          <cell r="T1209">
            <v>1347703.0006978342</v>
          </cell>
          <cell r="U1209">
            <v>2342519.3300767569</v>
          </cell>
          <cell r="V1209">
            <v>4378699.8139102021</v>
          </cell>
          <cell r="W1209">
            <v>2338406.0944405636</v>
          </cell>
          <cell r="X1209">
            <v>11534299.616189789</v>
          </cell>
          <cell r="Y1209">
            <v>14042404.54756918</v>
          </cell>
          <cell r="Z1209">
            <v>1172144.8825308199</v>
          </cell>
          <cell r="AA1209">
            <v>2583535.5198883424</v>
          </cell>
          <cell r="AB1209">
            <v>4114943.3938125051</v>
          </cell>
          <cell r="AC1209">
            <v>5692726.0990928048</v>
          </cell>
          <cell r="AD1209">
            <v>7206151.9190509273</v>
          </cell>
          <cell r="AE1209">
            <v>8831148.5926959533</v>
          </cell>
          <cell r="AF1209">
            <v>10178851.593393788</v>
          </cell>
          <cell r="AG1209">
            <v>11173667.922772711</v>
          </cell>
          <cell r="AH1209">
            <v>13209848.406606156</v>
          </cell>
          <cell r="AI1209">
            <v>15548254.501046721</v>
          </cell>
          <cell r="AJ1209">
            <v>24744148.022795945</v>
          </cell>
          <cell r="AK1209">
            <v>27252252.954175338</v>
          </cell>
        </row>
        <row r="1210">
          <cell r="A1210" t="str">
            <v>E_1033-MSNT_Total</v>
          </cell>
          <cell r="B1210">
            <v>1172144.8825308199</v>
          </cell>
          <cell r="C1210">
            <v>1411390.6373575225</v>
          </cell>
          <cell r="D1210">
            <v>1531407.8739241627</v>
          </cell>
          <cell r="E1210">
            <v>1577782.7052802998</v>
          </cell>
          <cell r="F1210">
            <v>1513425.8199581224</v>
          </cell>
          <cell r="G1210">
            <v>1624996.6736450261</v>
          </cell>
          <cell r="H1210">
            <v>1347703.0006978342</v>
          </cell>
          <cell r="I1210">
            <v>994816.32937892282</v>
          </cell>
          <cell r="J1210">
            <v>2036180.4838334452</v>
          </cell>
          <cell r="K1210">
            <v>2338406.0944405636</v>
          </cell>
          <cell r="L1210">
            <v>9195893.5217492264</v>
          </cell>
          <cell r="M1210">
            <v>2508104.9313793913</v>
          </cell>
          <cell r="N1210">
            <v>1172144.8825308199</v>
          </cell>
          <cell r="O1210">
            <v>2583535.5198883424</v>
          </cell>
          <cell r="P1210">
            <v>4114943.3938125051</v>
          </cell>
          <cell r="Q1210">
            <v>1577782.7052802998</v>
          </cell>
          <cell r="R1210">
            <v>3091208.5252384222</v>
          </cell>
          <cell r="S1210">
            <v>4716205.1988834478</v>
          </cell>
          <cell r="T1210">
            <v>1347703.0006978342</v>
          </cell>
          <cell r="U1210">
            <v>2342519.3300767569</v>
          </cell>
          <cell r="V1210">
            <v>4378699.8139102021</v>
          </cell>
          <cell r="W1210">
            <v>2338406.0944405636</v>
          </cell>
          <cell r="X1210">
            <v>11534299.616189789</v>
          </cell>
          <cell r="Y1210">
            <v>14042404.54756918</v>
          </cell>
          <cell r="Z1210">
            <v>1172144.8825308199</v>
          </cell>
          <cell r="AA1210">
            <v>2583535.5198883424</v>
          </cell>
          <cell r="AB1210">
            <v>4114943.3938125051</v>
          </cell>
          <cell r="AC1210">
            <v>5692726.0990928048</v>
          </cell>
          <cell r="AD1210">
            <v>7206151.9190509273</v>
          </cell>
          <cell r="AE1210">
            <v>8831148.5926959533</v>
          </cell>
          <cell r="AF1210">
            <v>10178851.593393788</v>
          </cell>
          <cell r="AG1210">
            <v>11173667.922772711</v>
          </cell>
          <cell r="AH1210">
            <v>13209848.406606156</v>
          </cell>
          <cell r="AI1210">
            <v>15548254.501046721</v>
          </cell>
          <cell r="AJ1210">
            <v>24744148.022795945</v>
          </cell>
          <cell r="AK1210">
            <v>27252252.954175338</v>
          </cell>
        </row>
        <row r="1211">
          <cell r="A1211" t="str">
            <v>E_1033-MEDSURG_None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</row>
        <row r="1212">
          <cell r="A1212" t="str">
            <v>E_1033-Endo_Int</v>
          </cell>
          <cell r="B1212">
            <v>1061027.6575947884</v>
          </cell>
          <cell r="C1212">
            <v>1362300.8257734333</v>
          </cell>
          <cell r="D1212">
            <v>1455909.8511281635</v>
          </cell>
          <cell r="E1212">
            <v>1490065.5152361039</v>
          </cell>
          <cell r="F1212">
            <v>1380417.3993952009</v>
          </cell>
          <cell r="G1212">
            <v>1613137.89253314</v>
          </cell>
          <cell r="H1212">
            <v>1073600.0930448924</v>
          </cell>
          <cell r="I1212">
            <v>634433.9962782017</v>
          </cell>
          <cell r="J1212">
            <v>1230123.6915561715</v>
          </cell>
          <cell r="K1212">
            <v>1244242.3586880676</v>
          </cell>
          <cell r="L1212">
            <v>1169254.9662712156</v>
          </cell>
          <cell r="M1212">
            <v>1053146.8829960478</v>
          </cell>
          <cell r="N1212">
            <v>1061027.6575947884</v>
          </cell>
          <cell r="O1212">
            <v>2423328.4833682217</v>
          </cell>
          <cell r="P1212">
            <v>3879238.3344963854</v>
          </cell>
          <cell r="Q1212">
            <v>1490065.5152361039</v>
          </cell>
          <cell r="R1212">
            <v>2870482.9146313048</v>
          </cell>
          <cell r="S1212">
            <v>4483620.8071644446</v>
          </cell>
          <cell r="T1212">
            <v>1073600.0930448924</v>
          </cell>
          <cell r="U1212">
            <v>1708034.0893230941</v>
          </cell>
          <cell r="V1212">
            <v>2938157.7808792656</v>
          </cell>
          <cell r="W1212">
            <v>1244242.3586880676</v>
          </cell>
          <cell r="X1212">
            <v>2413497.3249592832</v>
          </cell>
          <cell r="Y1212">
            <v>3466644.2079553311</v>
          </cell>
          <cell r="Z1212">
            <v>1061027.6575947884</v>
          </cell>
          <cell r="AA1212">
            <v>2423328.4833682217</v>
          </cell>
          <cell r="AB1212">
            <v>3879238.3344963854</v>
          </cell>
          <cell r="AC1212">
            <v>5369303.8497324893</v>
          </cell>
          <cell r="AD1212">
            <v>6749721.2491276897</v>
          </cell>
          <cell r="AE1212">
            <v>8362859.14166083</v>
          </cell>
          <cell r="AF1212">
            <v>9436459.234705722</v>
          </cell>
          <cell r="AG1212">
            <v>10070893.230983924</v>
          </cell>
          <cell r="AH1212">
            <v>11301016.922540095</v>
          </cell>
          <cell r="AI1212">
            <v>12545259.281228162</v>
          </cell>
          <cell r="AJ1212">
            <v>13714514.247499378</v>
          </cell>
          <cell r="AK1212">
            <v>14767661.130495425</v>
          </cell>
        </row>
        <row r="1213">
          <cell r="A1213" t="str">
            <v>E_1033-Endo_Total</v>
          </cell>
          <cell r="B1213">
            <v>1061027.6575947884</v>
          </cell>
          <cell r="C1213">
            <v>1362300.8257734333</v>
          </cell>
          <cell r="D1213">
            <v>1455909.8511281635</v>
          </cell>
          <cell r="E1213">
            <v>1490065.5152361039</v>
          </cell>
          <cell r="F1213">
            <v>1380417.3993952009</v>
          </cell>
          <cell r="G1213">
            <v>1613137.89253314</v>
          </cell>
          <cell r="H1213">
            <v>1073600.0930448924</v>
          </cell>
          <cell r="I1213">
            <v>634433.9962782017</v>
          </cell>
          <cell r="J1213">
            <v>1230123.6915561715</v>
          </cell>
          <cell r="K1213">
            <v>1244242.3586880676</v>
          </cell>
          <cell r="L1213">
            <v>1169254.9662712156</v>
          </cell>
          <cell r="M1213">
            <v>1053146.8829960478</v>
          </cell>
          <cell r="N1213">
            <v>1061027.6575947884</v>
          </cell>
          <cell r="O1213">
            <v>2423328.4833682217</v>
          </cell>
          <cell r="P1213">
            <v>3879238.3344963854</v>
          </cell>
          <cell r="Q1213">
            <v>1490065.5152361039</v>
          </cell>
          <cell r="R1213">
            <v>2870482.9146313048</v>
          </cell>
          <cell r="S1213">
            <v>4483620.8071644446</v>
          </cell>
          <cell r="T1213">
            <v>1073600.0930448924</v>
          </cell>
          <cell r="U1213">
            <v>1708034.0893230941</v>
          </cell>
          <cell r="V1213">
            <v>2938157.7808792656</v>
          </cell>
          <cell r="W1213">
            <v>1244242.3586880676</v>
          </cell>
          <cell r="X1213">
            <v>2413497.3249592832</v>
          </cell>
          <cell r="Y1213">
            <v>3466644.2079553311</v>
          </cell>
          <cell r="Z1213">
            <v>1061027.6575947884</v>
          </cell>
          <cell r="AA1213">
            <v>2423328.4833682217</v>
          </cell>
          <cell r="AB1213">
            <v>3879238.3344963854</v>
          </cell>
          <cell r="AC1213">
            <v>5369303.8497324893</v>
          </cell>
          <cell r="AD1213">
            <v>6749721.2491276897</v>
          </cell>
          <cell r="AE1213">
            <v>8362859.14166083</v>
          </cell>
          <cell r="AF1213">
            <v>9436459.234705722</v>
          </cell>
          <cell r="AG1213">
            <v>10070893.230983924</v>
          </cell>
          <cell r="AH1213">
            <v>11301016.922540095</v>
          </cell>
          <cell r="AI1213">
            <v>12545259.281228162</v>
          </cell>
          <cell r="AJ1213">
            <v>13714514.247499378</v>
          </cell>
          <cell r="AK1213">
            <v>14767661.130495425</v>
          </cell>
        </row>
        <row r="1214">
          <cell r="A1214" t="str">
            <v>E_1033-Endo_None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</row>
        <row r="1215">
          <cell r="A1215" t="str">
            <v>E_1033-Med_Int</v>
          </cell>
          <cell r="B1215">
            <v>111117.22493603149</v>
          </cell>
          <cell r="C1215">
            <v>49089.811584089344</v>
          </cell>
          <cell r="D1215">
            <v>75498.022795999001</v>
          </cell>
          <cell r="E1215">
            <v>87717.190044195857</v>
          </cell>
          <cell r="F1215">
            <v>133008.4205629215</v>
          </cell>
          <cell r="G1215">
            <v>11858.781111885997</v>
          </cell>
          <cell r="H1215">
            <v>274102.90765294194</v>
          </cell>
          <cell r="I1215">
            <v>360382.33310072118</v>
          </cell>
          <cell r="J1215">
            <v>806056.79227727372</v>
          </cell>
          <cell r="K1215">
            <v>1094163.7357524959</v>
          </cell>
          <cell r="L1215">
            <v>8026638.5554780113</v>
          </cell>
          <cell r="M1215">
            <v>1454958.0483833435</v>
          </cell>
          <cell r="N1215">
            <v>111117.22493603149</v>
          </cell>
          <cell r="O1215">
            <v>160207.03652012083</v>
          </cell>
          <cell r="P1215">
            <v>235705.05931611982</v>
          </cell>
          <cell r="Q1215">
            <v>87717.190044195857</v>
          </cell>
          <cell r="R1215">
            <v>220725.61060711736</v>
          </cell>
          <cell r="S1215">
            <v>232584.39171900335</v>
          </cell>
          <cell r="T1215">
            <v>274102.90765294194</v>
          </cell>
          <cell r="U1215">
            <v>634485.24075366312</v>
          </cell>
          <cell r="V1215">
            <v>1440542.033030937</v>
          </cell>
          <cell r="W1215">
            <v>1094163.7357524959</v>
          </cell>
          <cell r="X1215">
            <v>9120802.2912305072</v>
          </cell>
          <cell r="Y1215">
            <v>10575760.339613851</v>
          </cell>
          <cell r="Z1215">
            <v>111117.22493603149</v>
          </cell>
          <cell r="AA1215">
            <v>160207.03652012083</v>
          </cell>
          <cell r="AB1215">
            <v>235705.05931611982</v>
          </cell>
          <cell r="AC1215">
            <v>323422.24936031568</v>
          </cell>
          <cell r="AD1215">
            <v>456430.66992323718</v>
          </cell>
          <cell r="AE1215">
            <v>468289.4510351232</v>
          </cell>
          <cell r="AF1215">
            <v>742392.35868806508</v>
          </cell>
          <cell r="AG1215">
            <v>1102774.6917887863</v>
          </cell>
          <cell r="AH1215">
            <v>1908831.48406606</v>
          </cell>
          <cell r="AI1215">
            <v>3002995.2198185557</v>
          </cell>
          <cell r="AJ1215">
            <v>11029633.775296567</v>
          </cell>
          <cell r="AK1215">
            <v>12484591.823679911</v>
          </cell>
        </row>
        <row r="1216">
          <cell r="A1216" t="str">
            <v>E_1033-MED_Total</v>
          </cell>
          <cell r="B1216">
            <v>111117.22493603149</v>
          </cell>
          <cell r="C1216">
            <v>49089.811584089344</v>
          </cell>
          <cell r="D1216">
            <v>75498.022795999001</v>
          </cell>
          <cell r="E1216">
            <v>87717.190044195857</v>
          </cell>
          <cell r="F1216">
            <v>133008.4205629215</v>
          </cell>
          <cell r="G1216">
            <v>11858.781111885997</v>
          </cell>
          <cell r="H1216">
            <v>274102.90765294194</v>
          </cell>
          <cell r="I1216">
            <v>360382.33310072118</v>
          </cell>
          <cell r="J1216">
            <v>806056.79227727372</v>
          </cell>
          <cell r="K1216">
            <v>1094163.7357524959</v>
          </cell>
          <cell r="L1216">
            <v>8026638.5554780113</v>
          </cell>
          <cell r="M1216">
            <v>1454958.0483833435</v>
          </cell>
          <cell r="N1216">
            <v>111117.22493603149</v>
          </cell>
          <cell r="O1216">
            <v>160207.03652012083</v>
          </cell>
          <cell r="P1216">
            <v>235705.05931611982</v>
          </cell>
          <cell r="Q1216">
            <v>87717.190044195857</v>
          </cell>
          <cell r="R1216">
            <v>220725.61060711736</v>
          </cell>
          <cell r="S1216">
            <v>232584.39171900335</v>
          </cell>
          <cell r="T1216">
            <v>274102.90765294194</v>
          </cell>
          <cell r="U1216">
            <v>634485.24075366312</v>
          </cell>
          <cell r="V1216">
            <v>1440542.033030937</v>
          </cell>
          <cell r="W1216">
            <v>1094163.7357524959</v>
          </cell>
          <cell r="X1216">
            <v>9120802.2912305072</v>
          </cell>
          <cell r="Y1216">
            <v>10575760.339613851</v>
          </cell>
          <cell r="Z1216">
            <v>111117.22493603149</v>
          </cell>
          <cell r="AA1216">
            <v>160207.03652012083</v>
          </cell>
          <cell r="AB1216">
            <v>235705.05931611982</v>
          </cell>
          <cell r="AC1216">
            <v>323422.24936031568</v>
          </cell>
          <cell r="AD1216">
            <v>456430.66992323718</v>
          </cell>
          <cell r="AE1216">
            <v>468289.4510351232</v>
          </cell>
          <cell r="AF1216">
            <v>742392.35868806508</v>
          </cell>
          <cell r="AG1216">
            <v>1102774.6917887863</v>
          </cell>
          <cell r="AH1216">
            <v>1908831.48406606</v>
          </cell>
          <cell r="AI1216">
            <v>3002995.2198185557</v>
          </cell>
          <cell r="AJ1216">
            <v>11029633.775296567</v>
          </cell>
          <cell r="AK1216">
            <v>12484591.823679911</v>
          </cell>
        </row>
        <row r="1217">
          <cell r="A1217" t="str">
            <v>E_1033-Medical_Int</v>
          </cell>
          <cell r="B1217">
            <v>111117.22493603149</v>
          </cell>
          <cell r="C1217">
            <v>49089.811584089344</v>
          </cell>
          <cell r="D1217">
            <v>75498.022795999001</v>
          </cell>
          <cell r="E1217">
            <v>87717.190044195857</v>
          </cell>
          <cell r="F1217">
            <v>133008.4205629215</v>
          </cell>
          <cell r="G1217">
            <v>11858.781111885997</v>
          </cell>
          <cell r="H1217">
            <v>55567.294719702026</v>
          </cell>
          <cell r="I1217">
            <v>33346.720167481006</v>
          </cell>
          <cell r="J1217">
            <v>208481.69341707398</v>
          </cell>
          <cell r="K1217">
            <v>122948.84856943396</v>
          </cell>
          <cell r="L1217">
            <v>32063.538032101031</v>
          </cell>
          <cell r="M1217">
            <v>449292.18422888999</v>
          </cell>
          <cell r="N1217">
            <v>111117.22493603149</v>
          </cell>
          <cell r="O1217">
            <v>160207.03652012083</v>
          </cell>
          <cell r="P1217">
            <v>235705.05931611982</v>
          </cell>
          <cell r="Q1217">
            <v>87717.190044195857</v>
          </cell>
          <cell r="R1217">
            <v>220725.61060711736</v>
          </cell>
          <cell r="S1217">
            <v>232584.39171900335</v>
          </cell>
          <cell r="T1217">
            <v>55567.294719702026</v>
          </cell>
          <cell r="U1217">
            <v>88914.014887183032</v>
          </cell>
          <cell r="V1217">
            <v>297395.70830425702</v>
          </cell>
          <cell r="W1217">
            <v>122948.84856943396</v>
          </cell>
          <cell r="X1217">
            <v>155012.38660153499</v>
          </cell>
          <cell r="Y1217">
            <v>604304.57083042501</v>
          </cell>
          <cell r="Z1217">
            <v>111117.22493603149</v>
          </cell>
          <cell r="AA1217">
            <v>160207.03652012083</v>
          </cell>
          <cell r="AB1217">
            <v>235705.05931611982</v>
          </cell>
          <cell r="AC1217">
            <v>323422.24936031568</v>
          </cell>
          <cell r="AD1217">
            <v>456430.66992323718</v>
          </cell>
          <cell r="AE1217">
            <v>468289.4510351232</v>
          </cell>
          <cell r="AF1217">
            <v>523856.74575482524</v>
          </cell>
          <cell r="AG1217">
            <v>557203.46592230629</v>
          </cell>
          <cell r="AH1217">
            <v>765685.15933938022</v>
          </cell>
          <cell r="AI1217">
            <v>888634.00790881412</v>
          </cell>
          <cell r="AJ1217">
            <v>920697.54594091512</v>
          </cell>
          <cell r="AK1217">
            <v>1369989.7301698052</v>
          </cell>
        </row>
        <row r="1218">
          <cell r="A1218" t="str">
            <v>E_1033-Acute_Int</v>
          </cell>
          <cell r="B1218">
            <v>72047.208653175097</v>
          </cell>
          <cell r="C1218">
            <v>6808.1065364038459</v>
          </cell>
          <cell r="D1218">
            <v>19282.728541521297</v>
          </cell>
          <cell r="E1218">
            <v>70772.551756222267</v>
          </cell>
          <cell r="F1218">
            <v>66120.144219585505</v>
          </cell>
          <cell r="G1218">
            <v>8528.0762968130002</v>
          </cell>
          <cell r="H1218">
            <v>19990.381484066005</v>
          </cell>
          <cell r="I1218">
            <v>28968.260060479006</v>
          </cell>
          <cell r="J1218">
            <v>38315.585019771999</v>
          </cell>
          <cell r="K1218">
            <v>55874.273086763977</v>
          </cell>
          <cell r="L1218">
            <v>12791.858571761026</v>
          </cell>
          <cell r="M1218">
            <v>360246.952779716</v>
          </cell>
          <cell r="N1218">
            <v>72047.208653175097</v>
          </cell>
          <cell r="O1218">
            <v>78855.315189578949</v>
          </cell>
          <cell r="P1218">
            <v>98138.043731100246</v>
          </cell>
          <cell r="Q1218">
            <v>70772.551756222267</v>
          </cell>
          <cell r="R1218">
            <v>136892.69597580779</v>
          </cell>
          <cell r="S1218">
            <v>145420.77227262079</v>
          </cell>
          <cell r="T1218">
            <v>19990.381484066005</v>
          </cell>
          <cell r="U1218">
            <v>48958.641544545011</v>
          </cell>
          <cell r="V1218">
            <v>87274.22656431701</v>
          </cell>
          <cell r="W1218">
            <v>55874.273086763977</v>
          </cell>
          <cell r="X1218">
            <v>68666.131658525002</v>
          </cell>
          <cell r="Y1218">
            <v>428913.08443824097</v>
          </cell>
          <cell r="Z1218">
            <v>72047.208653175097</v>
          </cell>
          <cell r="AA1218">
            <v>78855.315189578949</v>
          </cell>
          <cell r="AB1218">
            <v>98138.043731100246</v>
          </cell>
          <cell r="AC1218">
            <v>168910.59548732251</v>
          </cell>
          <cell r="AD1218">
            <v>235030.739706908</v>
          </cell>
          <cell r="AE1218">
            <v>243558.816003721</v>
          </cell>
          <cell r="AF1218">
            <v>263549.19748778699</v>
          </cell>
          <cell r="AG1218">
            <v>292517.45754826599</v>
          </cell>
          <cell r="AH1218">
            <v>330833.04256803798</v>
          </cell>
          <cell r="AI1218">
            <v>386707.31565480196</v>
          </cell>
          <cell r="AJ1218">
            <v>399499.17422656296</v>
          </cell>
          <cell r="AK1218">
            <v>759746.12700627896</v>
          </cell>
        </row>
        <row r="1219">
          <cell r="A1219" t="str">
            <v>E_1033-Sage_Int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</row>
        <row r="1220">
          <cell r="A1220" t="str">
            <v>E_1033-Phy_Int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218535.61293323993</v>
          </cell>
          <cell r="I1220">
            <v>327035.61293324019</v>
          </cell>
          <cell r="J1220">
            <v>597575.09886019968</v>
          </cell>
          <cell r="K1220">
            <v>971214.88718306203</v>
          </cell>
          <cell r="L1220">
            <v>7994575.0174459098</v>
          </cell>
          <cell r="M1220">
            <v>1005665.864154453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218535.61293323993</v>
          </cell>
          <cell r="U1220">
            <v>545571.22586648015</v>
          </cell>
          <cell r="V1220">
            <v>1143146.3247266798</v>
          </cell>
          <cell r="W1220">
            <v>971214.88718306203</v>
          </cell>
          <cell r="X1220">
            <v>8965789.9046289716</v>
          </cell>
          <cell r="Y1220">
            <v>9971455.7687834259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218535.61293323993</v>
          </cell>
          <cell r="AG1220">
            <v>545571.22586648015</v>
          </cell>
          <cell r="AH1220">
            <v>1143146.3247266798</v>
          </cell>
          <cell r="AI1220">
            <v>2114361.2119097421</v>
          </cell>
          <cell r="AJ1220">
            <v>10108936.229355652</v>
          </cell>
          <cell r="AK1220">
            <v>11114602.093510106</v>
          </cell>
        </row>
        <row r="1221">
          <cell r="A1221" t="str">
            <v>E_1033-MED_None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</row>
        <row r="1222">
          <cell r="A1222" t="str">
            <v>E_1033-Sustain_Int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A1223" t="str">
            <v>E_1033-SSS_Total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</row>
        <row r="1224">
          <cell r="A1224" t="str">
            <v>E_1033-SSS_None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A1225" t="str">
            <v>E_1033-NIS_INT</v>
          </cell>
          <cell r="B1225">
            <v>4091366.0502442401</v>
          </cell>
          <cell r="C1225">
            <v>3950894.0800186154</v>
          </cell>
          <cell r="D1225">
            <v>4750274.0869969707</v>
          </cell>
          <cell r="E1225">
            <v>4196394.3940451229</v>
          </cell>
          <cell r="F1225">
            <v>4504826.3433356574</v>
          </cell>
          <cell r="G1225">
            <v>4373430.6234007962</v>
          </cell>
          <cell r="H1225">
            <v>3855182.5773435906</v>
          </cell>
          <cell r="I1225">
            <v>2429813.5031402372</v>
          </cell>
          <cell r="J1225">
            <v>3656978.5880437223</v>
          </cell>
          <cell r="K1225">
            <v>4501629.9139335044</v>
          </cell>
          <cell r="L1225">
            <v>4611160.6303792205</v>
          </cell>
          <cell r="M1225">
            <v>1627020.7606419246</v>
          </cell>
          <cell r="N1225">
            <v>4091366.0502442401</v>
          </cell>
          <cell r="O1225">
            <v>8042260.1302628554</v>
          </cell>
          <cell r="P1225">
            <v>12792534.217259826</v>
          </cell>
          <cell r="Q1225">
            <v>4196394.3940451229</v>
          </cell>
          <cell r="R1225">
            <v>8701220.7373807803</v>
          </cell>
          <cell r="S1225">
            <v>13074651.360781576</v>
          </cell>
          <cell r="T1225">
            <v>3855182.5773435906</v>
          </cell>
          <cell r="U1225">
            <v>6284996.0804838277</v>
          </cell>
          <cell r="V1225">
            <v>9941974.668527551</v>
          </cell>
          <cell r="W1225">
            <v>4501629.9139335044</v>
          </cell>
          <cell r="X1225">
            <v>9112790.5443127248</v>
          </cell>
          <cell r="Y1225">
            <v>10739811.30495465</v>
          </cell>
          <cell r="Z1225">
            <v>4091366.0502442401</v>
          </cell>
          <cell r="AA1225">
            <v>8042260.1302628554</v>
          </cell>
          <cell r="AB1225">
            <v>12792534.217259826</v>
          </cell>
          <cell r="AC1225">
            <v>16988928.61130495</v>
          </cell>
          <cell r="AD1225">
            <v>21493754.954640608</v>
          </cell>
          <cell r="AE1225">
            <v>25867185.578041404</v>
          </cell>
          <cell r="AF1225">
            <v>29722368.155384995</v>
          </cell>
          <cell r="AG1225">
            <v>32152181.658525232</v>
          </cell>
          <cell r="AH1225">
            <v>35809160.246568955</v>
          </cell>
          <cell r="AI1225">
            <v>40310790.160502464</v>
          </cell>
          <cell r="AJ1225">
            <v>44921950.790881686</v>
          </cell>
          <cell r="AK1225">
            <v>46548971.551523611</v>
          </cell>
        </row>
        <row r="1226">
          <cell r="A1226" t="str">
            <v>E_1033-NIS_Total</v>
          </cell>
          <cell r="B1226">
            <v>4091366.0502442401</v>
          </cell>
          <cell r="C1226">
            <v>3950894.0800186154</v>
          </cell>
          <cell r="D1226">
            <v>4750274.0869969707</v>
          </cell>
          <cell r="E1226">
            <v>4196394.3940451229</v>
          </cell>
          <cell r="F1226">
            <v>4504826.3433356574</v>
          </cell>
          <cell r="G1226">
            <v>4373430.6234007962</v>
          </cell>
          <cell r="H1226">
            <v>3855182.5773435906</v>
          </cell>
          <cell r="I1226">
            <v>2429813.5031402372</v>
          </cell>
          <cell r="J1226">
            <v>3656978.5880437223</v>
          </cell>
          <cell r="K1226">
            <v>4501629.9139335044</v>
          </cell>
          <cell r="L1226">
            <v>4611160.6303792205</v>
          </cell>
          <cell r="M1226">
            <v>1627020.7606419246</v>
          </cell>
          <cell r="N1226">
            <v>4091366.0502442401</v>
          </cell>
          <cell r="O1226">
            <v>8042260.1302628554</v>
          </cell>
          <cell r="P1226">
            <v>12792534.217259826</v>
          </cell>
          <cell r="Q1226">
            <v>4196394.3940451229</v>
          </cell>
          <cell r="R1226">
            <v>8701220.7373807803</v>
          </cell>
          <cell r="S1226">
            <v>13074651.360781576</v>
          </cell>
          <cell r="T1226">
            <v>3855182.5773435906</v>
          </cell>
          <cell r="U1226">
            <v>6284996.0804838277</v>
          </cell>
          <cell r="V1226">
            <v>9941974.668527551</v>
          </cell>
          <cell r="W1226">
            <v>4501629.9139335044</v>
          </cell>
          <cell r="X1226">
            <v>9112790.5443127248</v>
          </cell>
          <cell r="Y1226">
            <v>10739811.30495465</v>
          </cell>
          <cell r="Z1226">
            <v>4091366.0502442401</v>
          </cell>
          <cell r="AA1226">
            <v>8042260.1302628554</v>
          </cell>
          <cell r="AB1226">
            <v>12792534.217259826</v>
          </cell>
          <cell r="AC1226">
            <v>16988928.61130495</v>
          </cell>
          <cell r="AD1226">
            <v>21493754.954640608</v>
          </cell>
          <cell r="AE1226">
            <v>25867185.578041404</v>
          </cell>
          <cell r="AF1226">
            <v>29722368.155384995</v>
          </cell>
          <cell r="AG1226">
            <v>32152181.658525232</v>
          </cell>
          <cell r="AH1226">
            <v>35809160.246568955</v>
          </cell>
          <cell r="AI1226">
            <v>40310790.160502464</v>
          </cell>
          <cell r="AJ1226">
            <v>44921950.790881686</v>
          </cell>
          <cell r="AK1226">
            <v>46548971.551523611</v>
          </cell>
        </row>
        <row r="1227">
          <cell r="A1227" t="str">
            <v>E_1033-NIS_None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</row>
        <row r="1228">
          <cell r="A1228" t="str">
            <v>E_1033-Inst_Int</v>
          </cell>
          <cell r="B1228">
            <v>1953778.2856478202</v>
          </cell>
          <cell r="C1228">
            <v>2247968.4461502698</v>
          </cell>
          <cell r="D1228">
            <v>2509927.2970458227</v>
          </cell>
          <cell r="E1228">
            <v>2401880.3558967141</v>
          </cell>
          <cell r="F1228">
            <v>2599158.7229588297</v>
          </cell>
          <cell r="G1228">
            <v>2117000.6396836499</v>
          </cell>
          <cell r="H1228">
            <v>1691758.5019772227</v>
          </cell>
          <cell r="I1228">
            <v>1090941.4049778813</v>
          </cell>
          <cell r="J1228">
            <v>2067530.7280762848</v>
          </cell>
          <cell r="K1228">
            <v>2226266.317748317</v>
          </cell>
          <cell r="L1228">
            <v>2514120.5396604082</v>
          </cell>
          <cell r="M1228">
            <v>1410661.6073505159</v>
          </cell>
          <cell r="N1228">
            <v>1953778.2856478202</v>
          </cell>
          <cell r="O1228">
            <v>4201746.73179809</v>
          </cell>
          <cell r="P1228">
            <v>6711674.0288439132</v>
          </cell>
          <cell r="Q1228">
            <v>2401880.3558967141</v>
          </cell>
          <cell r="R1228">
            <v>5001039.0788555443</v>
          </cell>
          <cell r="S1228">
            <v>7118039.7185391942</v>
          </cell>
          <cell r="T1228">
            <v>1691758.5019772227</v>
          </cell>
          <cell r="U1228">
            <v>2782699.9069551043</v>
          </cell>
          <cell r="V1228">
            <v>4850230.6350313891</v>
          </cell>
          <cell r="W1228">
            <v>2226266.317748317</v>
          </cell>
          <cell r="X1228">
            <v>4740386.8574087247</v>
          </cell>
          <cell r="Y1228">
            <v>6151048.4647592409</v>
          </cell>
          <cell r="Z1228">
            <v>1953778.2856478202</v>
          </cell>
          <cell r="AA1228">
            <v>4201746.73179809</v>
          </cell>
          <cell r="AB1228">
            <v>6711674.0288439132</v>
          </cell>
          <cell r="AC1228">
            <v>9113554.3847406283</v>
          </cell>
          <cell r="AD1228">
            <v>11712713.107699458</v>
          </cell>
          <cell r="AE1228">
            <v>13829713.747383106</v>
          </cell>
          <cell r="AF1228">
            <v>15521472.249360329</v>
          </cell>
          <cell r="AG1228">
            <v>16612413.654338211</v>
          </cell>
          <cell r="AH1228">
            <v>18679944.382414497</v>
          </cell>
          <cell r="AI1228">
            <v>20906210.700162813</v>
          </cell>
          <cell r="AJ1228">
            <v>23420331.239823222</v>
          </cell>
          <cell r="AK1228">
            <v>24830992.847173739</v>
          </cell>
        </row>
        <row r="1229">
          <cell r="A1229" t="str">
            <v>E_1033-Inst_Total</v>
          </cell>
          <cell r="B1229">
            <v>1953778.2856478202</v>
          </cell>
          <cell r="C1229">
            <v>2247968.4461502698</v>
          </cell>
          <cell r="D1229">
            <v>2509927.2970458227</v>
          </cell>
          <cell r="E1229">
            <v>2401880.3558967141</v>
          </cell>
          <cell r="F1229">
            <v>2599158.7229588297</v>
          </cell>
          <cell r="G1229">
            <v>2117000.6396836499</v>
          </cell>
          <cell r="H1229">
            <v>1691758.5019772227</v>
          </cell>
          <cell r="I1229">
            <v>1090941.4049778813</v>
          </cell>
          <cell r="J1229">
            <v>2067530.7280762848</v>
          </cell>
          <cell r="K1229">
            <v>2226266.317748317</v>
          </cell>
          <cell r="L1229">
            <v>2514120.5396604082</v>
          </cell>
          <cell r="M1229">
            <v>1410661.6073505159</v>
          </cell>
          <cell r="N1229">
            <v>1953778.2856478202</v>
          </cell>
          <cell r="O1229">
            <v>4201746.73179809</v>
          </cell>
          <cell r="P1229">
            <v>6711674.0288439132</v>
          </cell>
          <cell r="Q1229">
            <v>2401880.3558967141</v>
          </cell>
          <cell r="R1229">
            <v>5001039.0788555443</v>
          </cell>
          <cell r="S1229">
            <v>7118039.7185391942</v>
          </cell>
          <cell r="T1229">
            <v>1691758.5019772227</v>
          </cell>
          <cell r="U1229">
            <v>2782699.9069551043</v>
          </cell>
          <cell r="V1229">
            <v>4850230.6350313891</v>
          </cell>
          <cell r="W1229">
            <v>2226266.317748317</v>
          </cell>
          <cell r="X1229">
            <v>4740386.8574087247</v>
          </cell>
          <cell r="Y1229">
            <v>6151048.4647592409</v>
          </cell>
          <cell r="Z1229">
            <v>1953778.2856478202</v>
          </cell>
          <cell r="AA1229">
            <v>4201746.73179809</v>
          </cell>
          <cell r="AB1229">
            <v>6711674.0288439132</v>
          </cell>
          <cell r="AC1229">
            <v>9113554.3847406283</v>
          </cell>
          <cell r="AD1229">
            <v>11712713.107699458</v>
          </cell>
          <cell r="AE1229">
            <v>13829713.747383106</v>
          </cell>
          <cell r="AF1229">
            <v>15521472.249360329</v>
          </cell>
          <cell r="AG1229">
            <v>16612413.654338211</v>
          </cell>
          <cell r="AH1229">
            <v>18679944.382414497</v>
          </cell>
          <cell r="AI1229">
            <v>20906210.700162813</v>
          </cell>
          <cell r="AJ1229">
            <v>23420331.239823222</v>
          </cell>
          <cell r="AK1229">
            <v>24830992.847173739</v>
          </cell>
        </row>
        <row r="1230">
          <cell r="A1230" t="str">
            <v>E_1033-Inst_None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</row>
        <row r="1231">
          <cell r="A1231" t="str">
            <v>E_1033-NV_Int</v>
          </cell>
          <cell r="B1231">
            <v>1925246.7666899301</v>
          </cell>
          <cell r="C1231">
            <v>1294242.2889044001</v>
          </cell>
          <cell r="D1231">
            <v>1718966.0502442396</v>
          </cell>
          <cell r="E1231">
            <v>1422171.8655501306</v>
          </cell>
          <cell r="F1231">
            <v>1580563.6194463791</v>
          </cell>
          <cell r="G1231">
            <v>1841601.8957897201</v>
          </cell>
          <cell r="H1231">
            <v>1770574.1102582011</v>
          </cell>
          <cell r="I1231">
            <v>1142404.6522447001</v>
          </cell>
          <cell r="J1231">
            <v>1262672.9239357989</v>
          </cell>
          <cell r="K1231">
            <v>1821824.0869970005</v>
          </cell>
          <cell r="L1231">
            <v>1659869.4231216982</v>
          </cell>
          <cell r="M1231">
            <v>-27682.856478299946</v>
          </cell>
          <cell r="N1231">
            <v>1925246.7666899301</v>
          </cell>
          <cell r="O1231">
            <v>3219489.0555943302</v>
          </cell>
          <cell r="P1231">
            <v>4938455.1058385698</v>
          </cell>
          <cell r="Q1231">
            <v>1422171.8655501306</v>
          </cell>
          <cell r="R1231">
            <v>3002735.4849965097</v>
          </cell>
          <cell r="S1231">
            <v>4844337.3807862299</v>
          </cell>
          <cell r="T1231">
            <v>1770574.1102582011</v>
          </cell>
          <cell r="U1231">
            <v>2912978.7625029013</v>
          </cell>
          <cell r="V1231">
            <v>4175651.6864387002</v>
          </cell>
          <cell r="W1231">
            <v>1821824.0869970005</v>
          </cell>
          <cell r="X1231">
            <v>3481693.5101186987</v>
          </cell>
          <cell r="Y1231">
            <v>3454010.6536403988</v>
          </cell>
          <cell r="Z1231">
            <v>1925246.7666899301</v>
          </cell>
          <cell r="AA1231">
            <v>3219489.0555943302</v>
          </cell>
          <cell r="AB1231">
            <v>4938455.1058385698</v>
          </cell>
          <cell r="AC1231">
            <v>6360626.9713887004</v>
          </cell>
          <cell r="AD1231">
            <v>7941190.5908350796</v>
          </cell>
          <cell r="AE1231">
            <v>9782792.4866247997</v>
          </cell>
          <cell r="AF1231">
            <v>11553366.596883001</v>
          </cell>
          <cell r="AG1231">
            <v>12695771.249127701</v>
          </cell>
          <cell r="AH1231">
            <v>13958444.1730635</v>
          </cell>
          <cell r="AI1231">
            <v>15780268.2600605</v>
          </cell>
          <cell r="AJ1231">
            <v>17440137.683182199</v>
          </cell>
          <cell r="AK1231">
            <v>17412454.826703899</v>
          </cell>
        </row>
        <row r="1232">
          <cell r="A1232" t="str">
            <v>E_1033-NVS_Total</v>
          </cell>
          <cell r="B1232">
            <v>1925246.7666899301</v>
          </cell>
          <cell r="C1232">
            <v>1294242.2889044001</v>
          </cell>
          <cell r="D1232">
            <v>1718966.0502442396</v>
          </cell>
          <cell r="E1232">
            <v>1422171.8655501306</v>
          </cell>
          <cell r="F1232">
            <v>1580563.6194463791</v>
          </cell>
          <cell r="G1232">
            <v>1841601.8957897201</v>
          </cell>
          <cell r="H1232">
            <v>1770574.1102582011</v>
          </cell>
          <cell r="I1232">
            <v>1142404.6522447001</v>
          </cell>
          <cell r="J1232">
            <v>1262672.9239357989</v>
          </cell>
          <cell r="K1232">
            <v>1821824.0869970005</v>
          </cell>
          <cell r="L1232">
            <v>1659869.4231216982</v>
          </cell>
          <cell r="M1232">
            <v>-27682.856478299946</v>
          </cell>
          <cell r="N1232">
            <v>1925246.7666899301</v>
          </cell>
          <cell r="O1232">
            <v>3219489.0555943302</v>
          </cell>
          <cell r="P1232">
            <v>4938455.1058385698</v>
          </cell>
          <cell r="Q1232">
            <v>1422171.8655501306</v>
          </cell>
          <cell r="R1232">
            <v>3002735.4849965097</v>
          </cell>
          <cell r="S1232">
            <v>4844337.3807862299</v>
          </cell>
          <cell r="T1232">
            <v>1770574.1102582011</v>
          </cell>
          <cell r="U1232">
            <v>2912978.7625029013</v>
          </cell>
          <cell r="V1232">
            <v>4175651.6864387002</v>
          </cell>
          <cell r="W1232">
            <v>1821824.0869970005</v>
          </cell>
          <cell r="X1232">
            <v>3481693.5101186987</v>
          </cell>
          <cell r="Y1232">
            <v>3454010.6536403988</v>
          </cell>
          <cell r="Z1232">
            <v>1925246.7666899301</v>
          </cell>
          <cell r="AA1232">
            <v>3219489.0555943302</v>
          </cell>
          <cell r="AB1232">
            <v>4938455.1058385698</v>
          </cell>
          <cell r="AC1232">
            <v>6360626.9713887004</v>
          </cell>
          <cell r="AD1232">
            <v>7941190.5908350796</v>
          </cell>
          <cell r="AE1232">
            <v>9782792.4866247997</v>
          </cell>
          <cell r="AF1232">
            <v>11553366.596883001</v>
          </cell>
          <cell r="AG1232">
            <v>12695771.249127701</v>
          </cell>
          <cell r="AH1232">
            <v>13958444.1730635</v>
          </cell>
          <cell r="AI1232">
            <v>15780268.2600605</v>
          </cell>
          <cell r="AJ1232">
            <v>17440137.683182199</v>
          </cell>
          <cell r="AK1232">
            <v>17412454.826703899</v>
          </cell>
        </row>
        <row r="1233">
          <cell r="A1233" t="str">
            <v>E_1033-NVS_None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A1234" t="str">
            <v>E_1033-Spine_Int</v>
          </cell>
          <cell r="B1234">
            <v>135878.390323331</v>
          </cell>
          <cell r="C1234">
            <v>189363.16585252399</v>
          </cell>
          <cell r="D1234">
            <v>247577.77390090702</v>
          </cell>
          <cell r="E1234">
            <v>170355.62921609695</v>
          </cell>
          <cell r="F1234">
            <v>164818.6206094441</v>
          </cell>
          <cell r="G1234">
            <v>227038.06699232699</v>
          </cell>
          <cell r="H1234">
            <v>187951.03512444999</v>
          </cell>
          <cell r="I1234">
            <v>96352.884391719941</v>
          </cell>
          <cell r="J1234">
            <v>239989.66038613999</v>
          </cell>
          <cell r="K1234">
            <v>312577.97162131011</v>
          </cell>
          <cell r="L1234">
            <v>321855.91998139</v>
          </cell>
          <cell r="M1234">
            <v>75928.087927419692</v>
          </cell>
          <cell r="N1234">
            <v>135878.390323331</v>
          </cell>
          <cell r="O1234">
            <v>325241.55617585499</v>
          </cell>
          <cell r="P1234">
            <v>572819.33007676201</v>
          </cell>
          <cell r="Q1234">
            <v>170355.62921609695</v>
          </cell>
          <cell r="R1234">
            <v>335174.24982554105</v>
          </cell>
          <cell r="S1234">
            <v>562212.31681786804</v>
          </cell>
          <cell r="T1234">
            <v>187951.03512444999</v>
          </cell>
          <cell r="U1234">
            <v>284303.91951616993</v>
          </cell>
          <cell r="V1234">
            <v>524293.57990230992</v>
          </cell>
          <cell r="W1234">
            <v>312577.97162131011</v>
          </cell>
          <cell r="X1234">
            <v>634433.89160270011</v>
          </cell>
          <cell r="Y1234">
            <v>710361.9795301198</v>
          </cell>
          <cell r="Z1234">
            <v>135878.390323331</v>
          </cell>
          <cell r="AA1234">
            <v>325241.55617585499</v>
          </cell>
          <cell r="AB1234">
            <v>572819.33007676201</v>
          </cell>
          <cell r="AC1234">
            <v>743174.95929285896</v>
          </cell>
          <cell r="AD1234">
            <v>907993.57990230306</v>
          </cell>
          <cell r="AE1234">
            <v>1135031.64689463</v>
          </cell>
          <cell r="AF1234">
            <v>1322982.68201908</v>
          </cell>
          <cell r="AG1234">
            <v>1419335.5664108</v>
          </cell>
          <cell r="AH1234">
            <v>1659325.22679694</v>
          </cell>
          <cell r="AI1234">
            <v>1971903.1984182501</v>
          </cell>
          <cell r="AJ1234">
            <v>2293759.1183996401</v>
          </cell>
          <cell r="AK1234">
            <v>2369687.2063270598</v>
          </cell>
        </row>
        <row r="1235">
          <cell r="A1235" t="str">
            <v>E_1033-SPI_Total</v>
          </cell>
          <cell r="B1235">
            <v>135878.390323331</v>
          </cell>
          <cell r="C1235">
            <v>189363.16585252399</v>
          </cell>
          <cell r="D1235">
            <v>247577.77390090702</v>
          </cell>
          <cell r="E1235">
            <v>170355.62921609695</v>
          </cell>
          <cell r="F1235">
            <v>164818.6206094441</v>
          </cell>
          <cell r="G1235">
            <v>227038.06699232699</v>
          </cell>
          <cell r="H1235">
            <v>187951.03512444999</v>
          </cell>
          <cell r="I1235">
            <v>96352.884391719941</v>
          </cell>
          <cell r="J1235">
            <v>239989.66038613999</v>
          </cell>
          <cell r="K1235">
            <v>312577.97162131011</v>
          </cell>
          <cell r="L1235">
            <v>321855.91998139</v>
          </cell>
          <cell r="M1235">
            <v>75928.087927419692</v>
          </cell>
          <cell r="N1235">
            <v>135878.390323331</v>
          </cell>
          <cell r="O1235">
            <v>325241.55617585499</v>
          </cell>
          <cell r="P1235">
            <v>572819.33007676201</v>
          </cell>
          <cell r="Q1235">
            <v>170355.62921609695</v>
          </cell>
          <cell r="R1235">
            <v>335174.24982554105</v>
          </cell>
          <cell r="S1235">
            <v>562212.31681786804</v>
          </cell>
          <cell r="T1235">
            <v>187951.03512444999</v>
          </cell>
          <cell r="U1235">
            <v>284303.91951616993</v>
          </cell>
          <cell r="V1235">
            <v>524293.57990230992</v>
          </cell>
          <cell r="W1235">
            <v>312577.97162131011</v>
          </cell>
          <cell r="X1235">
            <v>634433.89160270011</v>
          </cell>
          <cell r="Y1235">
            <v>710361.9795301198</v>
          </cell>
          <cell r="Z1235">
            <v>135878.390323331</v>
          </cell>
          <cell r="AA1235">
            <v>325241.55617585499</v>
          </cell>
          <cell r="AB1235">
            <v>572819.33007676201</v>
          </cell>
          <cell r="AC1235">
            <v>743174.95929285896</v>
          </cell>
          <cell r="AD1235">
            <v>907993.57990230306</v>
          </cell>
          <cell r="AE1235">
            <v>1135031.64689463</v>
          </cell>
          <cell r="AF1235">
            <v>1322982.68201908</v>
          </cell>
          <cell r="AG1235">
            <v>1419335.5664108</v>
          </cell>
          <cell r="AH1235">
            <v>1659325.22679694</v>
          </cell>
          <cell r="AI1235">
            <v>1971903.1984182501</v>
          </cell>
          <cell r="AJ1235">
            <v>2293759.1183996401</v>
          </cell>
          <cell r="AK1235">
            <v>2369687.2063270598</v>
          </cell>
        </row>
        <row r="1236">
          <cell r="A1236" t="str">
            <v>E_1033-SPI_None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</row>
        <row r="1237">
          <cell r="A1237" t="str">
            <v>E_1033-CMF_Int</v>
          </cell>
          <cell r="B1237">
            <v>76462.60758315878</v>
          </cell>
          <cell r="C1237">
            <v>219320.17911142114</v>
          </cell>
          <cell r="D1237">
            <v>273802.96580600098</v>
          </cell>
          <cell r="E1237">
            <v>201986.54338218109</v>
          </cell>
          <cell r="F1237">
            <v>160285.38032100402</v>
          </cell>
          <cell r="G1237">
            <v>187790.02093510001</v>
          </cell>
          <cell r="H1237">
            <v>204898.92998371698</v>
          </cell>
          <cell r="I1237">
            <v>100114.56152593601</v>
          </cell>
          <cell r="J1237">
            <v>86785.275645498972</v>
          </cell>
          <cell r="K1237">
            <v>140961.53756687706</v>
          </cell>
          <cell r="L1237">
            <v>115314.74761572498</v>
          </cell>
          <cell r="M1237">
            <v>168113.92184228901</v>
          </cell>
          <cell r="N1237">
            <v>76462.60758315878</v>
          </cell>
          <cell r="O1237">
            <v>295782.78669457993</v>
          </cell>
          <cell r="P1237">
            <v>569585.75250058086</v>
          </cell>
          <cell r="Q1237">
            <v>201986.54338218109</v>
          </cell>
          <cell r="R1237">
            <v>362271.92370318511</v>
          </cell>
          <cell r="S1237">
            <v>550061.94463828509</v>
          </cell>
          <cell r="T1237">
            <v>204898.92998371698</v>
          </cell>
          <cell r="U1237">
            <v>305013.49150965299</v>
          </cell>
          <cell r="V1237">
            <v>391798.76715515193</v>
          </cell>
          <cell r="W1237">
            <v>140961.53756687706</v>
          </cell>
          <cell r="X1237">
            <v>256276.28518260203</v>
          </cell>
          <cell r="Y1237">
            <v>424390.20702489105</v>
          </cell>
          <cell r="Z1237">
            <v>76462.60758315878</v>
          </cell>
          <cell r="AA1237">
            <v>295782.78669457993</v>
          </cell>
          <cell r="AB1237">
            <v>569585.75250058086</v>
          </cell>
          <cell r="AC1237">
            <v>771572.29588276194</v>
          </cell>
          <cell r="AD1237">
            <v>931857.67620376591</v>
          </cell>
          <cell r="AE1237">
            <v>1119647.6971388659</v>
          </cell>
          <cell r="AF1237">
            <v>1324546.6271225829</v>
          </cell>
          <cell r="AG1237">
            <v>1424661.1886485189</v>
          </cell>
          <cell r="AH1237">
            <v>1511446.4642940178</v>
          </cell>
          <cell r="AI1237">
            <v>1652408.0018608947</v>
          </cell>
          <cell r="AJ1237">
            <v>1767722.7494766198</v>
          </cell>
          <cell r="AK1237">
            <v>1935836.6713189087</v>
          </cell>
        </row>
        <row r="1238">
          <cell r="A1238" t="str">
            <v>E_1033-CMF_Total</v>
          </cell>
          <cell r="B1238">
            <v>76462.60758315878</v>
          </cell>
          <cell r="C1238">
            <v>219320.17911142114</v>
          </cell>
          <cell r="D1238">
            <v>273802.96580600098</v>
          </cell>
          <cell r="E1238">
            <v>201986.54338218109</v>
          </cell>
          <cell r="F1238">
            <v>160285.38032100402</v>
          </cell>
          <cell r="G1238">
            <v>187790.02093510001</v>
          </cell>
          <cell r="H1238">
            <v>204898.92998371698</v>
          </cell>
          <cell r="I1238">
            <v>100114.56152593601</v>
          </cell>
          <cell r="J1238">
            <v>86785.275645498972</v>
          </cell>
          <cell r="K1238">
            <v>140961.53756687706</v>
          </cell>
          <cell r="L1238">
            <v>115314.74761572498</v>
          </cell>
          <cell r="M1238">
            <v>168113.92184228901</v>
          </cell>
          <cell r="N1238">
            <v>76462.60758315878</v>
          </cell>
          <cell r="O1238">
            <v>295782.78669457993</v>
          </cell>
          <cell r="P1238">
            <v>569585.75250058086</v>
          </cell>
          <cell r="Q1238">
            <v>201986.54338218109</v>
          </cell>
          <cell r="R1238">
            <v>362271.92370318511</v>
          </cell>
          <cell r="S1238">
            <v>550061.94463828509</v>
          </cell>
          <cell r="T1238">
            <v>204898.92998371698</v>
          </cell>
          <cell r="U1238">
            <v>305013.49150965299</v>
          </cell>
          <cell r="V1238">
            <v>391798.76715515193</v>
          </cell>
          <cell r="W1238">
            <v>140961.53756687706</v>
          </cell>
          <cell r="X1238">
            <v>256276.28518260203</v>
          </cell>
          <cell r="Y1238">
            <v>424390.20702489105</v>
          </cell>
          <cell r="Z1238">
            <v>76462.60758315878</v>
          </cell>
          <cell r="AA1238">
            <v>295782.78669457993</v>
          </cell>
          <cell r="AB1238">
            <v>569585.75250058086</v>
          </cell>
          <cell r="AC1238">
            <v>771572.29588276194</v>
          </cell>
          <cell r="AD1238">
            <v>931857.67620376591</v>
          </cell>
          <cell r="AE1238">
            <v>1119647.6971388659</v>
          </cell>
          <cell r="AF1238">
            <v>1324546.6271225829</v>
          </cell>
          <cell r="AG1238">
            <v>1424661.1886485189</v>
          </cell>
          <cell r="AH1238">
            <v>1511446.4642940178</v>
          </cell>
          <cell r="AI1238">
            <v>1652408.0018608947</v>
          </cell>
          <cell r="AJ1238">
            <v>1767722.7494766198</v>
          </cell>
          <cell r="AK1238">
            <v>1935836.6713189087</v>
          </cell>
        </row>
        <row r="1239">
          <cell r="A1239" t="str">
            <v>E_1033-CMF_None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</row>
        <row r="1240">
          <cell r="A1240" t="str">
            <v>E_1033-Orthopaedics</v>
          </cell>
          <cell r="B1240">
            <v>5433313.3752035322</v>
          </cell>
          <cell r="C1240">
            <v>4928608.6299139298</v>
          </cell>
          <cell r="D1240">
            <v>6622446.9178878833</v>
          </cell>
          <cell r="E1240">
            <v>5815233.752035344</v>
          </cell>
          <cell r="F1240">
            <v>5871148.6159571614</v>
          </cell>
          <cell r="G1240">
            <v>5386874.4242846807</v>
          </cell>
          <cell r="H1240">
            <v>5636312.6773668136</v>
          </cell>
          <cell r="I1240">
            <v>3964331.8329843506</v>
          </cell>
          <cell r="J1240">
            <v>5612000.290765305</v>
          </cell>
          <cell r="K1240">
            <v>6680036.7643637853</v>
          </cell>
          <cell r="L1240">
            <v>6737183.9264945798</v>
          </cell>
          <cell r="M1240">
            <v>2957645.7199348058</v>
          </cell>
          <cell r="N1240">
            <v>5433313.3752035322</v>
          </cell>
          <cell r="O1240">
            <v>10361922.005117461</v>
          </cell>
          <cell r="P1240">
            <v>16984368.923005342</v>
          </cell>
          <cell r="Q1240">
            <v>5815233.752035344</v>
          </cell>
          <cell r="R1240">
            <v>11686382.367992505</v>
          </cell>
          <cell r="S1240">
            <v>17073256.792277187</v>
          </cell>
          <cell r="T1240">
            <v>5636312.6773668136</v>
          </cell>
          <cell r="U1240">
            <v>9600644.5103511643</v>
          </cell>
          <cell r="V1240">
            <v>15212644.80111647</v>
          </cell>
          <cell r="W1240">
            <v>6680036.7643637853</v>
          </cell>
          <cell r="X1240">
            <v>13417220.690858364</v>
          </cell>
          <cell r="Y1240">
            <v>16374866.41079317</v>
          </cell>
          <cell r="Z1240">
            <v>5433313.3752035322</v>
          </cell>
          <cell r="AA1240">
            <v>10361922.005117461</v>
          </cell>
          <cell r="AB1240">
            <v>16984368.923005342</v>
          </cell>
          <cell r="AC1240">
            <v>22799602.675040685</v>
          </cell>
          <cell r="AD1240">
            <v>28670751.290997848</v>
          </cell>
          <cell r="AE1240">
            <v>34057625.71528253</v>
          </cell>
          <cell r="AF1240">
            <v>39693938.392649345</v>
          </cell>
          <cell r="AG1240">
            <v>43658270.225633696</v>
          </cell>
          <cell r="AH1240">
            <v>49270270.516399004</v>
          </cell>
          <cell r="AI1240">
            <v>55950307.280762792</v>
          </cell>
          <cell r="AJ1240">
            <v>62687491.207257375</v>
          </cell>
          <cell r="AK1240">
            <v>65645136.927192181</v>
          </cell>
        </row>
        <row r="1241">
          <cell r="A1241" t="str">
            <v>E_1033-P_ORT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</row>
        <row r="1242">
          <cell r="A1242" t="str">
            <v>E_1033-MedSurg</v>
          </cell>
          <cell r="B1242">
            <v>2762328.6810886199</v>
          </cell>
          <cell r="C1242">
            <v>3344728.4833682254</v>
          </cell>
          <cell r="D1242">
            <v>3459174.9011397925</v>
          </cell>
          <cell r="E1242">
            <v>3494289.509188185</v>
          </cell>
          <cell r="F1242">
            <v>3485544.6150267441</v>
          </cell>
          <cell r="G1242">
            <v>3338087.9972086479</v>
          </cell>
          <cell r="H1242">
            <v>2574706.652709946</v>
          </cell>
          <cell r="I1242">
            <v>1877288.3577575998</v>
          </cell>
          <cell r="J1242">
            <v>3724373.7729704399</v>
          </cell>
          <cell r="K1242">
            <v>3954823.0169806913</v>
          </cell>
          <cell r="L1242">
            <v>11137800.314026523</v>
          </cell>
          <cell r="M1242">
            <v>3539615.340776897</v>
          </cell>
          <cell r="N1242">
            <v>2762328.6810886199</v>
          </cell>
          <cell r="O1242">
            <v>6107057.1644568453</v>
          </cell>
          <cell r="P1242">
            <v>9566232.0655966382</v>
          </cell>
          <cell r="Q1242">
            <v>3494289.509188185</v>
          </cell>
          <cell r="R1242">
            <v>6979834.1242149286</v>
          </cell>
          <cell r="S1242">
            <v>10317922.121423576</v>
          </cell>
          <cell r="T1242">
            <v>2574706.652709946</v>
          </cell>
          <cell r="U1242">
            <v>4451995.0104675461</v>
          </cell>
          <cell r="V1242">
            <v>8176368.7834379859</v>
          </cell>
          <cell r="W1242">
            <v>3954823.0169806913</v>
          </cell>
          <cell r="X1242">
            <v>15092623.331007214</v>
          </cell>
          <cell r="Y1242">
            <v>18632238.67178411</v>
          </cell>
          <cell r="Z1242">
            <v>2762328.6810886199</v>
          </cell>
          <cell r="AA1242">
            <v>6107057.1644568453</v>
          </cell>
          <cell r="AB1242">
            <v>9566232.0655966382</v>
          </cell>
          <cell r="AC1242">
            <v>13060521.574784823</v>
          </cell>
          <cell r="AD1242">
            <v>16546066.189811567</v>
          </cell>
          <cell r="AE1242">
            <v>19884154.187020216</v>
          </cell>
          <cell r="AF1242">
            <v>22458860.839730162</v>
          </cell>
          <cell r="AG1242">
            <v>24336149.19748776</v>
          </cell>
          <cell r="AH1242">
            <v>28060522.970458202</v>
          </cell>
          <cell r="AI1242">
            <v>32015345.987438895</v>
          </cell>
          <cell r="AJ1242">
            <v>43153146.301465422</v>
          </cell>
          <cell r="AK1242">
            <v>46692761.64224232</v>
          </cell>
        </row>
        <row r="1243">
          <cell r="A1243" t="str">
            <v>E_1033-P_MSNT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</row>
        <row r="1244">
          <cell r="A1244" t="str">
            <v>E_1033-NeuroSpine</v>
          </cell>
          <cell r="B1244">
            <v>2501182.2516864403</v>
          </cell>
          <cell r="C1244">
            <v>2017556.2340079122</v>
          </cell>
          <cell r="D1244">
            <v>2822507.0597813409</v>
          </cell>
          <cell r="E1244">
            <v>2279887.5901372377</v>
          </cell>
          <cell r="F1244">
            <v>2532707.5482670357</v>
          </cell>
          <cell r="G1244">
            <v>2660339.2998371744</v>
          </cell>
          <cell r="H1244">
            <v>2628178.9253314789</v>
          </cell>
          <cell r="I1244">
            <v>1547341.4747615601</v>
          </cell>
          <cell r="J1244">
            <v>1968785.2989067277</v>
          </cell>
          <cell r="K1244">
            <v>2885212.9913933775</v>
          </cell>
          <cell r="L1244">
            <v>2669253.838101923</v>
          </cell>
          <cell r="M1244">
            <v>595510.351244419</v>
          </cell>
          <cell r="N1244">
            <v>2501182.2516864403</v>
          </cell>
          <cell r="O1244">
            <v>4518738.4856943525</v>
          </cell>
          <cell r="P1244">
            <v>7341245.5454756934</v>
          </cell>
          <cell r="Q1244">
            <v>2279887.5901372377</v>
          </cell>
          <cell r="R1244">
            <v>4812595.1384042734</v>
          </cell>
          <cell r="S1244">
            <v>7472934.4382414483</v>
          </cell>
          <cell r="T1244">
            <v>2628178.9253314789</v>
          </cell>
          <cell r="U1244">
            <v>4175520.400093039</v>
          </cell>
          <cell r="V1244">
            <v>6144305.6989997663</v>
          </cell>
          <cell r="W1244">
            <v>2885212.9913933775</v>
          </cell>
          <cell r="X1244">
            <v>5554466.8294953005</v>
          </cell>
          <cell r="Y1244">
            <v>6149977.1807397194</v>
          </cell>
          <cell r="Z1244">
            <v>2501182.2516864403</v>
          </cell>
          <cell r="AA1244">
            <v>4518738.4856943525</v>
          </cell>
          <cell r="AB1244">
            <v>7341245.5454756934</v>
          </cell>
          <cell r="AC1244">
            <v>9621133.1356129311</v>
          </cell>
          <cell r="AD1244">
            <v>12153840.683879968</v>
          </cell>
          <cell r="AE1244">
            <v>14814179.983717142</v>
          </cell>
          <cell r="AF1244">
            <v>17442358.909048621</v>
          </cell>
          <cell r="AG1244">
            <v>18989700.383810181</v>
          </cell>
          <cell r="AH1244">
            <v>20958485.68271691</v>
          </cell>
          <cell r="AI1244">
            <v>23843698.674110286</v>
          </cell>
          <cell r="AJ1244">
            <v>26512952.512212209</v>
          </cell>
          <cell r="AK1244">
            <v>27108462.863456629</v>
          </cell>
        </row>
        <row r="1245">
          <cell r="A1245" t="str">
            <v>E_1033-P_NS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</row>
        <row r="1246">
          <cell r="A1246" t="str">
            <v>E_1033-Product_None_Int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</row>
        <row r="1247">
          <cell r="A1247" t="str">
            <v>E_0906-Products_Total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</row>
        <row r="1248">
          <cell r="A1248" t="str">
            <v>E_0906-Ortho_Alt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</row>
        <row r="1249">
          <cell r="A1249" t="str">
            <v>E_0906-P_OICONT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</row>
        <row r="1250">
          <cell r="A1250" t="str">
            <v>E_0906-ReconProd_Alt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</row>
        <row r="1251">
          <cell r="A1251" t="str">
            <v>E_0906-P_128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</row>
        <row r="1252">
          <cell r="A1252" t="str">
            <v>E_0906-P_60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</row>
        <row r="1253">
          <cell r="A1253" t="str">
            <v>E_0906-P_70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</row>
        <row r="1254">
          <cell r="A1254" t="str">
            <v>E_0906-P_71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A1255" t="str">
            <v>E_0906-P_72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A1256" t="str">
            <v>E_0906-P_77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A1257" t="str">
            <v>E_0906-P_79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</row>
        <row r="1258">
          <cell r="A1258" t="str">
            <v>E_0906-Trauma_Alt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</row>
        <row r="1259">
          <cell r="A1259" t="str">
            <v>E_0906-P_601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</row>
        <row r="1260">
          <cell r="A1260" t="str">
            <v>E_0906-P_73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</row>
        <row r="1261">
          <cell r="A1261" t="str">
            <v>E_0906-P_112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</row>
        <row r="1262">
          <cell r="A1262" t="str">
            <v>E_0906-Spine_Alt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A1263" t="str">
            <v>E_0906-P_602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A1264" t="str">
            <v>E_0906-P_74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</row>
        <row r="1265">
          <cell r="A1265" t="str">
            <v>E_0906-P_85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</row>
        <row r="1266">
          <cell r="A1266" t="str">
            <v>E_0906-MedSurg_Alt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</row>
        <row r="1267">
          <cell r="A1267" t="str">
            <v>E_0906-Inst_Alt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A1268" t="str">
            <v>E_0906-P_606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</row>
        <row r="1269">
          <cell r="A1269" t="str">
            <v>E_0906-P_80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</row>
        <row r="1270">
          <cell r="A1270" t="str">
            <v>E_0906-Endo_Alt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</row>
        <row r="1271">
          <cell r="A1271" t="str">
            <v>E_0906-P_76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</row>
        <row r="1272">
          <cell r="A1272" t="str">
            <v>E_0906-P_81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</row>
        <row r="1273">
          <cell r="A1273" t="str">
            <v>E_0906-P_226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</row>
        <row r="1274">
          <cell r="A1274" t="str">
            <v>E_0906-P_24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</row>
        <row r="1275">
          <cell r="A1275" t="str">
            <v>E_0906-Med_Alt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</row>
        <row r="1276">
          <cell r="A1276" t="str">
            <v>E_0906-P_406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</row>
        <row r="1277">
          <cell r="A1277" t="str">
            <v>E_0906-P_423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</row>
        <row r="1278">
          <cell r="A1278" t="str">
            <v>E_0906-P_82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</row>
        <row r="1279">
          <cell r="A1279" t="str">
            <v>E_0906-P_607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</row>
        <row r="1280">
          <cell r="A1280" t="str">
            <v>E_0906-P_454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</row>
        <row r="1281">
          <cell r="A1281" t="str">
            <v>E_0906-P_453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</row>
        <row r="1282">
          <cell r="A1282" t="str">
            <v>E_0906-P_452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</row>
        <row r="1283">
          <cell r="A1283" t="str">
            <v>E_0906-P_451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</row>
        <row r="1284">
          <cell r="A1284" t="str">
            <v>E_0906-P_45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</row>
        <row r="1285">
          <cell r="A1285" t="str">
            <v>E_0906-P_425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A1286" t="str">
            <v>E_0906-P_445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</row>
        <row r="1287">
          <cell r="A1287" t="str">
            <v>E_0906-P_443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</row>
        <row r="1288">
          <cell r="A1288" t="str">
            <v>E_0906-P_442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A1289" t="str">
            <v>E_0906-P_441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A1290" t="str">
            <v>E_0906-P_44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A1291" t="str">
            <v>E_0906-Sustain_Alt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A1292" t="str">
            <v>E_0906-P_83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A1293" t="str">
            <v>E_0906-MsntGrp_Alt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A1294" t="str">
            <v>E_0906-P_MSCONT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A1295" t="str">
            <v>E_0906-P_NSCONT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A1296" t="str">
            <v>E_0906-P_89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A1297" t="str">
            <v>E_0906-P_895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A1298" t="str">
            <v>E_0906-CMF_Alt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A1299" t="str">
            <v>E_0906-P_327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A1300" t="str">
            <v>E_0906-CFM_NSE_Alt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</row>
        <row r="1301">
          <cell r="A1301" t="str">
            <v>E_0906-P_33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</row>
        <row r="1302">
          <cell r="A1302" t="str">
            <v>E_0906-P_333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</row>
        <row r="1303">
          <cell r="A1303" t="str">
            <v>E_0906-P_338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A1304" t="str">
            <v>E_0906-P_343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A1305" t="str">
            <v>E_0906-P_75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A1306" t="str">
            <v>E_0906-P_86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A1307" t="str">
            <v>E_0906-Neuro_Alt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A1308" t="str">
            <v>E_0906-P_84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A1309" t="str">
            <v>E_0906-P_565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</row>
        <row r="1310">
          <cell r="A1310" t="str">
            <v>E_0906-P_566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</row>
        <row r="1311">
          <cell r="A1311" t="str">
            <v>E_0906-Corp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</row>
        <row r="1312">
          <cell r="A1312" t="str">
            <v>E_0906-P_609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</row>
        <row r="1313">
          <cell r="A1313" t="str">
            <v>E_0906-[None]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A1314" t="str">
            <v>E_0906-OrtGrp_Int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</row>
        <row r="1315">
          <cell r="A1315" t="str">
            <v>E_0906-ORTGRP_Total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</row>
        <row r="1316">
          <cell r="A1316" t="str">
            <v>E_0906-ORTGRP_None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A1317" t="str">
            <v>E_0906-Ortho_Int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</row>
        <row r="1318">
          <cell r="A1318" t="str">
            <v>E_0906-ORT_Total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</row>
        <row r="1319">
          <cell r="A1319" t="str">
            <v>E_0906-ORT_None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</row>
        <row r="1320">
          <cell r="A1320" t="str">
            <v>E_0906-ReconProd_Int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</row>
        <row r="1321">
          <cell r="A1321" t="str">
            <v>E_0906-Trauma_Int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A1322" t="str">
            <v>E_0906-MedSurg_Int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A1323" t="str">
            <v>E_0906-MSNT_Total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A1324" t="str">
            <v>E_0906-MEDSURG_None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A1325" t="str">
            <v>E_0906-Endo_Int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</row>
        <row r="1326">
          <cell r="A1326" t="str">
            <v>E_0906-Endo_Total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</row>
        <row r="1327">
          <cell r="A1327" t="str">
            <v>E_0906-Endo_None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</row>
        <row r="1328">
          <cell r="A1328" t="str">
            <v>E_0906-Med_Int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</row>
        <row r="1329">
          <cell r="A1329" t="str">
            <v>E_0906-MED_Total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</row>
        <row r="1330">
          <cell r="A1330" t="str">
            <v>E_0906-Medical_Int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</row>
        <row r="1331">
          <cell r="A1331" t="str">
            <v>E_0906-Acute_Int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</row>
        <row r="1332">
          <cell r="A1332" t="str">
            <v>E_0906-Sage_Int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</row>
        <row r="1333">
          <cell r="A1333" t="str">
            <v>E_0906-Phy_Int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</row>
        <row r="1334">
          <cell r="A1334" t="str">
            <v>E_0906-MED_None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</row>
        <row r="1335">
          <cell r="A1335" t="str">
            <v>E_0906-Sustain_Int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</row>
        <row r="1336">
          <cell r="A1336" t="str">
            <v>E_0906-SSS_Total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</row>
        <row r="1337">
          <cell r="A1337" t="str">
            <v>E_0906-SSS_None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</row>
        <row r="1338">
          <cell r="A1338" t="str">
            <v>E_0906-NIS_INT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</row>
        <row r="1339">
          <cell r="A1339" t="str">
            <v>E_0906-NIS_Total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</row>
        <row r="1340">
          <cell r="A1340" t="str">
            <v>E_0906-NIS_None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</row>
        <row r="1341">
          <cell r="A1341" t="str">
            <v>E_0906-Inst_Int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</row>
        <row r="1342">
          <cell r="A1342" t="str">
            <v>E_0906-Inst_Total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</row>
        <row r="1343">
          <cell r="A1343" t="str">
            <v>E_0906-Inst_None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</row>
        <row r="1344">
          <cell r="A1344" t="str">
            <v>E_0906-NV_Int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</row>
        <row r="1345">
          <cell r="A1345" t="str">
            <v>E_0906-NVS_Total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</row>
        <row r="1346">
          <cell r="A1346" t="str">
            <v>E_0906-NVS_None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</row>
        <row r="1347">
          <cell r="A1347" t="str">
            <v>E_0906-Spine_Int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</row>
        <row r="1348">
          <cell r="A1348" t="str">
            <v>E_0906-SPI_Total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</row>
        <row r="1349">
          <cell r="A1349" t="str">
            <v>E_0906-SPI_None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</row>
        <row r="1350">
          <cell r="A1350" t="str">
            <v>E_0906-CMF_Int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</row>
        <row r="1351">
          <cell r="A1351" t="str">
            <v>E_0906-CMF_Total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</row>
        <row r="1352">
          <cell r="A1352" t="str">
            <v>E_0906-CMF_None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</row>
        <row r="1353">
          <cell r="A1353" t="str">
            <v>E_0906-Orthopaedics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</row>
        <row r="1354">
          <cell r="A1354" t="str">
            <v>E_0906-P_ORT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</row>
        <row r="1355">
          <cell r="A1355" t="str">
            <v>E_0906-MedSurg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</row>
        <row r="1356">
          <cell r="A1356" t="str">
            <v>E_0906-P_MSNT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</row>
        <row r="1357">
          <cell r="A1357" t="str">
            <v>E_0906-NeuroSpine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</row>
        <row r="1358">
          <cell r="A1358" t="str">
            <v>E_0906-P_NS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</row>
        <row r="1359">
          <cell r="A1359" t="str">
            <v>E_0906-Product_None_Int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</row>
        <row r="1360">
          <cell r="A1360" t="str">
            <v>France-Products_Total</v>
          </cell>
          <cell r="B1360">
            <v>19697992.138736781</v>
          </cell>
          <cell r="C1360">
            <v>18335617.946503129</v>
          </cell>
          <cell r="D1360">
            <v>20067553.932371739</v>
          </cell>
          <cell r="E1360">
            <v>18487127.294321336</v>
          </cell>
          <cell r="F1360">
            <v>17256096.394510254</v>
          </cell>
          <cell r="G1360">
            <v>19074264.421958592</v>
          </cell>
          <cell r="H1360">
            <v>19066331.332868017</v>
          </cell>
          <cell r="I1360">
            <v>14895716.154919835</v>
          </cell>
          <cell r="J1360">
            <v>18407679.913933437</v>
          </cell>
          <cell r="K1360">
            <v>24623444.207955196</v>
          </cell>
          <cell r="L1360">
            <v>22377899.965108044</v>
          </cell>
          <cell r="M1360">
            <v>23633164.631309643</v>
          </cell>
          <cell r="N1360">
            <v>19697992.138736781</v>
          </cell>
          <cell r="O1360">
            <v>38033610.08523991</v>
          </cell>
          <cell r="P1360">
            <v>58101164.017611653</v>
          </cell>
          <cell r="Q1360">
            <v>18487127.294321336</v>
          </cell>
          <cell r="R1360">
            <v>35743223.68883159</v>
          </cell>
          <cell r="S1360">
            <v>54817488.110790178</v>
          </cell>
          <cell r="T1360">
            <v>19066331.332868017</v>
          </cell>
          <cell r="U1360">
            <v>33962047.48778785</v>
          </cell>
          <cell r="V1360">
            <v>52369727.401721284</v>
          </cell>
          <cell r="W1360">
            <v>24623444.207955196</v>
          </cell>
          <cell r="X1360">
            <v>47001344.173063241</v>
          </cell>
          <cell r="Y1360">
            <v>70634508.804372877</v>
          </cell>
          <cell r="Z1360">
            <v>19697992.138736781</v>
          </cell>
          <cell r="AA1360">
            <v>38033610.08523991</v>
          </cell>
          <cell r="AB1360">
            <v>58101164.017611653</v>
          </cell>
          <cell r="AC1360">
            <v>76588291.311932981</v>
          </cell>
          <cell r="AD1360">
            <v>93844387.706443235</v>
          </cell>
          <cell r="AE1360">
            <v>112918652.12840183</v>
          </cell>
          <cell r="AF1360">
            <v>131984983.46126986</v>
          </cell>
          <cell r="AG1360">
            <v>146880699.61618969</v>
          </cell>
          <cell r="AH1360">
            <v>165288379.53012311</v>
          </cell>
          <cell r="AI1360">
            <v>189911823.7380783</v>
          </cell>
          <cell r="AJ1360">
            <v>212289723.70318633</v>
          </cell>
          <cell r="AK1360">
            <v>235922888.33449596</v>
          </cell>
        </row>
        <row r="1361">
          <cell r="A1361" t="str">
            <v>France-Ortho_Alt</v>
          </cell>
          <cell r="B1361">
            <v>11667846.696906257</v>
          </cell>
          <cell r="C1361">
            <v>9653483.4612700529</v>
          </cell>
          <cell r="D1361">
            <v>9695424.4242847189</v>
          </cell>
          <cell r="E1361">
            <v>9743789.4975576159</v>
          </cell>
          <cell r="F1361">
            <v>9011301.5003488157</v>
          </cell>
          <cell r="G1361">
            <v>9476587.8460106645</v>
          </cell>
          <cell r="H1361">
            <v>9655721.411956273</v>
          </cell>
          <cell r="I1361">
            <v>8455284.5778088104</v>
          </cell>
          <cell r="J1361">
            <v>9605109.1881832983</v>
          </cell>
          <cell r="K1361">
            <v>12969486.996975955</v>
          </cell>
          <cell r="L1361">
            <v>11397133.507792423</v>
          </cell>
          <cell r="M1361">
            <v>10428455.919981351</v>
          </cell>
          <cell r="N1361">
            <v>11667846.696906257</v>
          </cell>
          <cell r="O1361">
            <v>21321330.15817631</v>
          </cell>
          <cell r="P1361">
            <v>31016754.582461029</v>
          </cell>
          <cell r="Q1361">
            <v>9743789.4975576159</v>
          </cell>
          <cell r="R1361">
            <v>18755090.997906432</v>
          </cell>
          <cell r="S1361">
            <v>28231678.843917094</v>
          </cell>
          <cell r="T1361">
            <v>9655721.411956273</v>
          </cell>
          <cell r="U1361">
            <v>18111005.989765085</v>
          </cell>
          <cell r="V1361">
            <v>27716115.177948385</v>
          </cell>
          <cell r="W1361">
            <v>12969486.996975955</v>
          </cell>
          <cell r="X1361">
            <v>24366620.504768379</v>
          </cell>
          <cell r="Y1361">
            <v>34795076.424749732</v>
          </cell>
          <cell r="Z1361">
            <v>11667846.696906257</v>
          </cell>
          <cell r="AA1361">
            <v>21321330.15817631</v>
          </cell>
          <cell r="AB1361">
            <v>31016754.582461029</v>
          </cell>
          <cell r="AC1361">
            <v>40760544.080018647</v>
          </cell>
          <cell r="AD1361">
            <v>49771845.580367461</v>
          </cell>
          <cell r="AE1361">
            <v>59248433.426378123</v>
          </cell>
          <cell r="AF1361">
            <v>68904154.838334396</v>
          </cell>
          <cell r="AG1361">
            <v>77359439.416143209</v>
          </cell>
          <cell r="AH1361">
            <v>86964548.604326501</v>
          </cell>
          <cell r="AI1361">
            <v>99934035.60130246</v>
          </cell>
          <cell r="AJ1361">
            <v>111331169.10909489</v>
          </cell>
          <cell r="AK1361">
            <v>121759625.02907623</v>
          </cell>
        </row>
        <row r="1362">
          <cell r="A1362" t="str">
            <v>France-P_OICONT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</row>
        <row r="1363">
          <cell r="A1363" t="str">
            <v>France-ReconProd_Alt</v>
          </cell>
          <cell r="B1363">
            <v>3242890.2535473378</v>
          </cell>
          <cell r="C1363">
            <v>2795926.1107234173</v>
          </cell>
          <cell r="D1363">
            <v>2850876.448011166</v>
          </cell>
          <cell r="E1363">
            <v>2538109.9092812324</v>
          </cell>
          <cell r="F1363">
            <v>2274701.9074202855</v>
          </cell>
          <cell r="G1363">
            <v>2253168.120493128</v>
          </cell>
          <cell r="H1363">
            <v>1932807.9553384539</v>
          </cell>
          <cell r="I1363">
            <v>1953821.2142359156</v>
          </cell>
          <cell r="J1363">
            <v>2874484.0660618711</v>
          </cell>
          <cell r="K1363">
            <v>3359347.2551755952</v>
          </cell>
          <cell r="L1363">
            <v>4270150.4303325992</v>
          </cell>
          <cell r="M1363">
            <v>2089001.3142591114</v>
          </cell>
          <cell r="N1363">
            <v>3242890.2535473378</v>
          </cell>
          <cell r="O1363">
            <v>6038816.3642707551</v>
          </cell>
          <cell r="P1363">
            <v>8889692.8122819215</v>
          </cell>
          <cell r="Q1363">
            <v>2538109.9092812324</v>
          </cell>
          <cell r="R1363">
            <v>4812811.8167015184</v>
          </cell>
          <cell r="S1363">
            <v>7065979.9371946463</v>
          </cell>
          <cell r="T1363">
            <v>1932807.9553384539</v>
          </cell>
          <cell r="U1363">
            <v>3886629.1695743697</v>
          </cell>
          <cell r="V1363">
            <v>6761113.2356362408</v>
          </cell>
          <cell r="W1363">
            <v>3359347.2551755952</v>
          </cell>
          <cell r="X1363">
            <v>7629497.6855081944</v>
          </cell>
          <cell r="Y1363">
            <v>9718498.9997673053</v>
          </cell>
          <cell r="Z1363">
            <v>3242890.2535473378</v>
          </cell>
          <cell r="AA1363">
            <v>6038816.3642707551</v>
          </cell>
          <cell r="AB1363">
            <v>8889692.8122819215</v>
          </cell>
          <cell r="AC1363">
            <v>11427802.721563153</v>
          </cell>
          <cell r="AD1363">
            <v>13702504.628983438</v>
          </cell>
          <cell r="AE1363">
            <v>15955672.749476567</v>
          </cell>
          <cell r="AF1363">
            <v>17888480.704815023</v>
          </cell>
          <cell r="AG1363">
            <v>19842301.919050939</v>
          </cell>
          <cell r="AH1363">
            <v>22716785.985112809</v>
          </cell>
          <cell r="AI1363">
            <v>26076133.240288403</v>
          </cell>
          <cell r="AJ1363">
            <v>30346283.670621</v>
          </cell>
          <cell r="AK1363">
            <v>32435284.984880112</v>
          </cell>
        </row>
        <row r="1364">
          <cell r="A1364" t="str">
            <v>France-P_128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</row>
        <row r="1365">
          <cell r="A1365" t="str">
            <v>France-P_60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</row>
        <row r="1366">
          <cell r="A1366" t="str">
            <v>France-P_70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811235.17096999194</v>
          </cell>
          <cell r="J1366">
            <v>0</v>
          </cell>
          <cell r="K1366">
            <v>0</v>
          </cell>
          <cell r="L1366">
            <v>1087462.200511748</v>
          </cell>
          <cell r="M1366">
            <v>-250512.92160967994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811235.17096999194</v>
          </cell>
          <cell r="V1366">
            <v>811235.17096999194</v>
          </cell>
          <cell r="W1366">
            <v>0</v>
          </cell>
          <cell r="X1366">
            <v>1087462.200511748</v>
          </cell>
          <cell r="Y1366">
            <v>836949.27890206804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811235.17096999194</v>
          </cell>
          <cell r="AH1366">
            <v>811235.17096999194</v>
          </cell>
          <cell r="AI1366">
            <v>811235.17096999194</v>
          </cell>
          <cell r="AJ1366">
            <v>1898697.3714817399</v>
          </cell>
          <cell r="AK1366">
            <v>1648184.44987206</v>
          </cell>
        </row>
        <row r="1367">
          <cell r="A1367" t="str">
            <v>France-P_710</v>
          </cell>
          <cell r="B1367">
            <v>818598.09257966897</v>
          </cell>
          <cell r="C1367">
            <v>707720.53966038104</v>
          </cell>
          <cell r="D1367">
            <v>705946.77832054021</v>
          </cell>
          <cell r="E1367">
            <v>717189.26494533988</v>
          </cell>
          <cell r="F1367">
            <v>655550.0581530598</v>
          </cell>
          <cell r="G1367">
            <v>646678.13444987033</v>
          </cell>
          <cell r="H1367">
            <v>592436.97371482011</v>
          </cell>
          <cell r="I1367">
            <v>365608.1646894624</v>
          </cell>
          <cell r="J1367">
            <v>620378.6694580107</v>
          </cell>
          <cell r="K1367">
            <v>759940.83507792</v>
          </cell>
          <cell r="L1367">
            <v>634633.25191904721</v>
          </cell>
          <cell r="M1367">
            <v>585772.99371946836</v>
          </cell>
          <cell r="N1367">
            <v>818598.09257966897</v>
          </cell>
          <cell r="O1367">
            <v>1526318.63224005</v>
          </cell>
          <cell r="P1367">
            <v>2232265.4105605902</v>
          </cell>
          <cell r="Q1367">
            <v>717189.26494533988</v>
          </cell>
          <cell r="R1367">
            <v>1372739.3230983997</v>
          </cell>
          <cell r="S1367">
            <v>2019417.45754827</v>
          </cell>
          <cell r="T1367">
            <v>592436.97371482011</v>
          </cell>
          <cell r="U1367">
            <v>958045.13840428251</v>
          </cell>
          <cell r="V1367">
            <v>1578423.8078622932</v>
          </cell>
          <cell r="W1367">
            <v>759940.83507792</v>
          </cell>
          <cell r="X1367">
            <v>1394574.0869969672</v>
          </cell>
          <cell r="Y1367">
            <v>1980347.0807164356</v>
          </cell>
          <cell r="Z1367">
            <v>818598.09257966897</v>
          </cell>
          <cell r="AA1367">
            <v>1526318.63224005</v>
          </cell>
          <cell r="AB1367">
            <v>2232265.4105605902</v>
          </cell>
          <cell r="AC1367">
            <v>2949454.6755059301</v>
          </cell>
          <cell r="AD1367">
            <v>3605004.7336589899</v>
          </cell>
          <cell r="AE1367">
            <v>4251682.8681088602</v>
          </cell>
          <cell r="AF1367">
            <v>4844119.8418236803</v>
          </cell>
          <cell r="AG1367">
            <v>5209728.006513143</v>
          </cell>
          <cell r="AH1367">
            <v>5830106.6759711541</v>
          </cell>
          <cell r="AI1367">
            <v>6590047.5110490741</v>
          </cell>
          <cell r="AJ1367">
            <v>7224680.7629681211</v>
          </cell>
          <cell r="AK1367">
            <v>7810453.756687589</v>
          </cell>
        </row>
        <row r="1368">
          <cell r="A1368" t="str">
            <v>France-P_720</v>
          </cell>
          <cell r="B1368">
            <v>2400709.9558036774</v>
          </cell>
          <cell r="C1368">
            <v>2071041.2537799468</v>
          </cell>
          <cell r="D1368">
            <v>2125580.216329379</v>
          </cell>
          <cell r="E1368">
            <v>1805861.6771342179</v>
          </cell>
          <cell r="F1368">
            <v>1603021.3538031643</v>
          </cell>
          <cell r="G1368">
            <v>1584603.0821121114</v>
          </cell>
          <cell r="H1368">
            <v>1328292.7890207027</v>
          </cell>
          <cell r="I1368">
            <v>769820.52802982228</v>
          </cell>
          <cell r="J1368">
            <v>2231377.6692254003</v>
          </cell>
          <cell r="K1368">
            <v>2581800.6978366841</v>
          </cell>
          <cell r="L1368">
            <v>2526920.7839032002</v>
          </cell>
          <cell r="M1368">
            <v>1738279.0648988001</v>
          </cell>
          <cell r="N1368">
            <v>2400709.9558036774</v>
          </cell>
          <cell r="O1368">
            <v>4471751.2095836243</v>
          </cell>
          <cell r="P1368">
            <v>6597331.4259130033</v>
          </cell>
          <cell r="Q1368">
            <v>1805861.6771342179</v>
          </cell>
          <cell r="R1368">
            <v>3408883.030937382</v>
          </cell>
          <cell r="S1368">
            <v>4993486.1130494932</v>
          </cell>
          <cell r="T1368">
            <v>1328292.7890207027</v>
          </cell>
          <cell r="U1368">
            <v>2098113.317050525</v>
          </cell>
          <cell r="V1368">
            <v>4329490.9862759253</v>
          </cell>
          <cell r="W1368">
            <v>2581800.6978366841</v>
          </cell>
          <cell r="X1368">
            <v>5108721.4817398842</v>
          </cell>
          <cell r="Y1368">
            <v>6847000.5466386843</v>
          </cell>
          <cell r="Z1368">
            <v>2400709.9558036774</v>
          </cell>
          <cell r="AA1368">
            <v>4471751.2095836243</v>
          </cell>
          <cell r="AB1368">
            <v>6597331.4259130033</v>
          </cell>
          <cell r="AC1368">
            <v>8403193.1030472219</v>
          </cell>
          <cell r="AD1368">
            <v>10006214.456850387</v>
          </cell>
          <cell r="AE1368">
            <v>11590817.538962498</v>
          </cell>
          <cell r="AF1368">
            <v>12919110.327983201</v>
          </cell>
          <cell r="AG1368">
            <v>13688930.856013022</v>
          </cell>
          <cell r="AH1368">
            <v>15920308.525238423</v>
          </cell>
          <cell r="AI1368">
            <v>18502109.223075107</v>
          </cell>
          <cell r="AJ1368">
            <v>21029030.006978307</v>
          </cell>
          <cell r="AK1368">
            <v>22767309.071877107</v>
          </cell>
        </row>
        <row r="1369">
          <cell r="A1369" t="str">
            <v>France-P_770</v>
          </cell>
          <cell r="B1369">
            <v>23582.205163991599</v>
          </cell>
          <cell r="C1369">
            <v>17164.317283089102</v>
          </cell>
          <cell r="D1369">
            <v>19349.4533612468</v>
          </cell>
          <cell r="E1369">
            <v>15058.967201674801</v>
          </cell>
          <cell r="F1369">
            <v>16130.495464061401</v>
          </cell>
          <cell r="G1369">
            <v>21886.903931146298</v>
          </cell>
          <cell r="H1369">
            <v>12078.192602930998</v>
          </cell>
          <cell r="I1369">
            <v>7157.3505466389906</v>
          </cell>
          <cell r="J1369">
            <v>22727.727378459997</v>
          </cell>
          <cell r="K1369">
            <v>17605.722260991024</v>
          </cell>
          <cell r="L1369">
            <v>21134.193998603994</v>
          </cell>
          <cell r="M1369">
            <v>15462.177250523004</v>
          </cell>
          <cell r="N1369">
            <v>23582.205163991599</v>
          </cell>
          <cell r="O1369">
            <v>40746.522447080701</v>
          </cell>
          <cell r="P1369">
            <v>60095.975808327501</v>
          </cell>
          <cell r="Q1369">
            <v>15058.967201674801</v>
          </cell>
          <cell r="R1369">
            <v>31189.462665736202</v>
          </cell>
          <cell r="S1369">
            <v>53076.366596882501</v>
          </cell>
          <cell r="T1369">
            <v>12078.192602930998</v>
          </cell>
          <cell r="U1369">
            <v>19235.543149569989</v>
          </cell>
          <cell r="V1369">
            <v>41963.270528029985</v>
          </cell>
          <cell r="W1369">
            <v>17605.722260991024</v>
          </cell>
          <cell r="X1369">
            <v>38739.916259595018</v>
          </cell>
          <cell r="Y1369">
            <v>54202.093510118022</v>
          </cell>
          <cell r="Z1369">
            <v>23582.205163991599</v>
          </cell>
          <cell r="AA1369">
            <v>40746.522447080701</v>
          </cell>
          <cell r="AB1369">
            <v>60095.975808327501</v>
          </cell>
          <cell r="AC1369">
            <v>75154.943010002302</v>
          </cell>
          <cell r="AD1369">
            <v>91285.438474063703</v>
          </cell>
          <cell r="AE1369">
            <v>113172.34240521</v>
          </cell>
          <cell r="AF1369">
            <v>125250.535008141</v>
          </cell>
          <cell r="AG1369">
            <v>132407.88555477999</v>
          </cell>
          <cell r="AH1369">
            <v>155135.61293323999</v>
          </cell>
          <cell r="AI1369">
            <v>172741.33519423101</v>
          </cell>
          <cell r="AJ1369">
            <v>193875.52919283501</v>
          </cell>
          <cell r="AK1369">
            <v>209337.70644335801</v>
          </cell>
        </row>
        <row r="1370">
          <cell r="A1370" t="str">
            <v>France-P_79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A1371" t="str">
            <v>France-Trauma_Alt</v>
          </cell>
          <cell r="B1371">
            <v>4970732.3447313281</v>
          </cell>
          <cell r="C1371">
            <v>4598268.4345196523</v>
          </cell>
          <cell r="D1371">
            <v>4734930.9490579236</v>
          </cell>
          <cell r="E1371">
            <v>4557558.3275180683</v>
          </cell>
          <cell r="F1371">
            <v>4438157.4203302544</v>
          </cell>
          <cell r="G1371">
            <v>4535955.7920446703</v>
          </cell>
          <cell r="H1371">
            <v>4784308.9672016753</v>
          </cell>
          <cell r="I1371">
            <v>4297353.1635263674</v>
          </cell>
          <cell r="J1371">
            <v>4265871.7841358855</v>
          </cell>
          <cell r="K1371">
            <v>5049369.7487787614</v>
          </cell>
          <cell r="L1371">
            <v>4447707.897185375</v>
          </cell>
          <cell r="M1371">
            <v>4684323.3193766214</v>
          </cell>
          <cell r="N1371">
            <v>4970732.3447313281</v>
          </cell>
          <cell r="O1371">
            <v>9569000.7792509794</v>
          </cell>
          <cell r="P1371">
            <v>14303931.728308903</v>
          </cell>
          <cell r="Q1371">
            <v>4557558.3275180683</v>
          </cell>
          <cell r="R1371">
            <v>8995715.7478483226</v>
          </cell>
          <cell r="S1371">
            <v>13531671.539892994</v>
          </cell>
          <cell r="T1371">
            <v>4784308.9672016753</v>
          </cell>
          <cell r="U1371">
            <v>9081662.1307280436</v>
          </cell>
          <cell r="V1371">
            <v>13347533.914863929</v>
          </cell>
          <cell r="W1371">
            <v>5049369.7487787614</v>
          </cell>
          <cell r="X1371">
            <v>9497077.6459641363</v>
          </cell>
          <cell r="Y1371">
            <v>14181400.965340758</v>
          </cell>
          <cell r="Z1371">
            <v>4970732.3447313281</v>
          </cell>
          <cell r="AA1371">
            <v>9569000.7792509794</v>
          </cell>
          <cell r="AB1371">
            <v>14303931.728308903</v>
          </cell>
          <cell r="AC1371">
            <v>18861490.055826969</v>
          </cell>
          <cell r="AD1371">
            <v>23299647.476157226</v>
          </cell>
          <cell r="AE1371">
            <v>27835603.268201895</v>
          </cell>
          <cell r="AF1371">
            <v>32619912.235403571</v>
          </cell>
          <cell r="AG1371">
            <v>36917265.398929939</v>
          </cell>
          <cell r="AH1371">
            <v>41183137.183065824</v>
          </cell>
          <cell r="AI1371">
            <v>46232506.931844585</v>
          </cell>
          <cell r="AJ1371">
            <v>50680214.829029962</v>
          </cell>
          <cell r="AK1371">
            <v>55364538.14840658</v>
          </cell>
        </row>
        <row r="1372">
          <cell r="A1372" t="str">
            <v>France-P_601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</row>
        <row r="1373">
          <cell r="A1373" t="str">
            <v>France-P_730</v>
          </cell>
          <cell r="B1373">
            <v>4344298.6624796418</v>
          </cell>
          <cell r="C1373">
            <v>4028201.8143754373</v>
          </cell>
          <cell r="D1373">
            <v>4145310.2581995833</v>
          </cell>
          <cell r="E1373">
            <v>4041049.6394510786</v>
          </cell>
          <cell r="F1373">
            <v>4016797.2551755705</v>
          </cell>
          <cell r="G1373">
            <v>3980242.7657594904</v>
          </cell>
          <cell r="H1373">
            <v>4375276.3433356611</v>
          </cell>
          <cell r="I1373">
            <v>3970684.4266108074</v>
          </cell>
          <cell r="J1373">
            <v>3760752.4191672858</v>
          </cell>
          <cell r="K1373">
            <v>4404148.2437775955</v>
          </cell>
          <cell r="L1373">
            <v>3944762.3051872356</v>
          </cell>
          <cell r="M1373">
            <v>4164918.1786462204</v>
          </cell>
          <cell r="N1373">
            <v>4344298.6624796418</v>
          </cell>
          <cell r="O1373">
            <v>8372500.4768550787</v>
          </cell>
          <cell r="P1373">
            <v>12517810.735054662</v>
          </cell>
          <cell r="Q1373">
            <v>4041049.6394510786</v>
          </cell>
          <cell r="R1373">
            <v>8057846.8946266491</v>
          </cell>
          <cell r="S1373">
            <v>12038089.66038614</v>
          </cell>
          <cell r="T1373">
            <v>4375276.3433356611</v>
          </cell>
          <cell r="U1373">
            <v>8345960.769946469</v>
          </cell>
          <cell r="V1373">
            <v>12106713.189113755</v>
          </cell>
          <cell r="W1373">
            <v>4404148.2437775955</v>
          </cell>
          <cell r="X1373">
            <v>8348910.548964831</v>
          </cell>
          <cell r="Y1373">
            <v>12513828.727611052</v>
          </cell>
          <cell r="Z1373">
            <v>4344298.6624796418</v>
          </cell>
          <cell r="AA1373">
            <v>8372500.4768550787</v>
          </cell>
          <cell r="AB1373">
            <v>12517810.735054662</v>
          </cell>
          <cell r="AC1373">
            <v>16558860.374505742</v>
          </cell>
          <cell r="AD1373">
            <v>20575657.629681312</v>
          </cell>
          <cell r="AE1373">
            <v>24555900.395440802</v>
          </cell>
          <cell r="AF1373">
            <v>28931176.738776464</v>
          </cell>
          <cell r="AG1373">
            <v>32901861.165387273</v>
          </cell>
          <cell r="AH1373">
            <v>36662613.58455456</v>
          </cell>
          <cell r="AI1373">
            <v>41066761.828332156</v>
          </cell>
          <cell r="AJ1373">
            <v>45011524.133519389</v>
          </cell>
          <cell r="AK1373">
            <v>49176442.31216561</v>
          </cell>
        </row>
        <row r="1374">
          <cell r="A1374" t="str">
            <v>France-P_112</v>
          </cell>
          <cell r="B1374">
            <v>626433.682251686</v>
          </cell>
          <cell r="C1374">
            <v>570066.62014421402</v>
          </cell>
          <cell r="D1374">
            <v>589620.69085833989</v>
          </cell>
          <cell r="E1374">
            <v>516508.68806698988</v>
          </cell>
          <cell r="F1374">
            <v>421360.16515468271</v>
          </cell>
          <cell r="G1374">
            <v>555713.02628517989</v>
          </cell>
          <cell r="H1374">
            <v>409032.62386601424</v>
          </cell>
          <cell r="I1374">
            <v>326668.73691556021</v>
          </cell>
          <cell r="J1374">
            <v>505119.36496860022</v>
          </cell>
          <cell r="K1374">
            <v>645221.50500116555</v>
          </cell>
          <cell r="L1374">
            <v>502945.5919981394</v>
          </cell>
          <cell r="M1374">
            <v>519405.14073040057</v>
          </cell>
          <cell r="N1374">
            <v>626433.682251686</v>
          </cell>
          <cell r="O1374">
            <v>1196500.3023959</v>
          </cell>
          <cell r="P1374">
            <v>1786120.9932542399</v>
          </cell>
          <cell r="Q1374">
            <v>516508.68806698988</v>
          </cell>
          <cell r="R1374">
            <v>937868.85322167259</v>
          </cell>
          <cell r="S1374">
            <v>1493581.8795068525</v>
          </cell>
          <cell r="T1374">
            <v>409032.62386601424</v>
          </cell>
          <cell r="U1374">
            <v>735701.36078157439</v>
          </cell>
          <cell r="V1374">
            <v>1240820.7257501746</v>
          </cell>
          <cell r="W1374">
            <v>645221.50500116555</v>
          </cell>
          <cell r="X1374">
            <v>1148167.0969993048</v>
          </cell>
          <cell r="Y1374">
            <v>1667572.2377297054</v>
          </cell>
          <cell r="Z1374">
            <v>626433.682251686</v>
          </cell>
          <cell r="AA1374">
            <v>1196500.3023959</v>
          </cell>
          <cell r="AB1374">
            <v>1786120.9932542399</v>
          </cell>
          <cell r="AC1374">
            <v>2302629.6813212298</v>
          </cell>
          <cell r="AD1374">
            <v>2723989.8464759123</v>
          </cell>
          <cell r="AE1374">
            <v>3279702.8727610921</v>
          </cell>
          <cell r="AF1374">
            <v>3688735.4966271063</v>
          </cell>
          <cell r="AG1374">
            <v>4015404.2335426668</v>
          </cell>
          <cell r="AH1374">
            <v>4520523.5985112675</v>
          </cell>
          <cell r="AI1374">
            <v>5165745.1035124334</v>
          </cell>
          <cell r="AJ1374">
            <v>5668690.6955105728</v>
          </cell>
          <cell r="AK1374">
            <v>6188095.8362409733</v>
          </cell>
        </row>
        <row r="1375">
          <cell r="A1375" t="str">
            <v>France-Spine_Alt</v>
          </cell>
          <cell r="B1375">
            <v>3454224.0986275892</v>
          </cell>
          <cell r="C1375">
            <v>2259288.9160269848</v>
          </cell>
          <cell r="D1375">
            <v>2109617.0272156294</v>
          </cell>
          <cell r="E1375">
            <v>2648121.2607583161</v>
          </cell>
          <cell r="F1375">
            <v>2298442.17259828</v>
          </cell>
          <cell r="G1375">
            <v>2687463.9334728681</v>
          </cell>
          <cell r="H1375">
            <v>2938604.4894161429</v>
          </cell>
          <cell r="I1375">
            <v>2204110.2000465277</v>
          </cell>
          <cell r="J1375">
            <v>2464753.3379855417</v>
          </cell>
          <cell r="K1375">
            <v>4560769.9930215972</v>
          </cell>
          <cell r="L1375">
            <v>2679275.1802744456</v>
          </cell>
          <cell r="M1375">
            <v>3655131.2863456188</v>
          </cell>
          <cell r="N1375">
            <v>3454224.0986275892</v>
          </cell>
          <cell r="O1375">
            <v>5713513.014654574</v>
          </cell>
          <cell r="P1375">
            <v>7823130.0418702029</v>
          </cell>
          <cell r="Q1375">
            <v>2648121.2607583161</v>
          </cell>
          <cell r="R1375">
            <v>4946563.4333565962</v>
          </cell>
          <cell r="S1375">
            <v>7634027.3668294642</v>
          </cell>
          <cell r="T1375">
            <v>2938604.4894161429</v>
          </cell>
          <cell r="U1375">
            <v>5142714.6894626711</v>
          </cell>
          <cell r="V1375">
            <v>7607468.0274482127</v>
          </cell>
          <cell r="W1375">
            <v>4560769.9930215972</v>
          </cell>
          <cell r="X1375">
            <v>7240045.1732960427</v>
          </cell>
          <cell r="Y1375">
            <v>10895176.459641661</v>
          </cell>
          <cell r="Z1375">
            <v>3454224.0986275892</v>
          </cell>
          <cell r="AA1375">
            <v>5713513.014654574</v>
          </cell>
          <cell r="AB1375">
            <v>7823130.0418702029</v>
          </cell>
          <cell r="AC1375">
            <v>10471251.302628519</v>
          </cell>
          <cell r="AD1375">
            <v>12769693.475226799</v>
          </cell>
          <cell r="AE1375">
            <v>15457157.408699667</v>
          </cell>
          <cell r="AF1375">
            <v>18395761.89811581</v>
          </cell>
          <cell r="AG1375">
            <v>20599872.098162338</v>
          </cell>
          <cell r="AH1375">
            <v>23064625.43614788</v>
          </cell>
          <cell r="AI1375">
            <v>27625395.429169476</v>
          </cell>
          <cell r="AJ1375">
            <v>30304670.609443922</v>
          </cell>
          <cell r="AK1375">
            <v>33959801.895789541</v>
          </cell>
        </row>
        <row r="1376">
          <cell r="A1376" t="str">
            <v>France-P_602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A1377" t="str">
            <v>France-P_740</v>
          </cell>
          <cell r="B1377">
            <v>665859.58362409798</v>
          </cell>
          <cell r="C1377">
            <v>637089.66038613685</v>
          </cell>
          <cell r="D1377">
            <v>653869.07420329785</v>
          </cell>
          <cell r="E1377">
            <v>600972.86578273925</v>
          </cell>
          <cell r="F1377">
            <v>579088.60200046515</v>
          </cell>
          <cell r="G1377">
            <v>769596.02233077481</v>
          </cell>
          <cell r="H1377">
            <v>621057.04815072834</v>
          </cell>
          <cell r="I1377">
            <v>517811.86322400672</v>
          </cell>
          <cell r="J1377">
            <v>568944.74296347809</v>
          </cell>
          <cell r="K1377">
            <v>733413.2007443558</v>
          </cell>
          <cell r="L1377">
            <v>670924.74994185078</v>
          </cell>
          <cell r="M1377">
            <v>686483.99627820088</v>
          </cell>
          <cell r="N1377">
            <v>665859.58362409798</v>
          </cell>
          <cell r="O1377">
            <v>1302949.2440102347</v>
          </cell>
          <cell r="P1377">
            <v>1956818.3182135327</v>
          </cell>
          <cell r="Q1377">
            <v>600972.86578273925</v>
          </cell>
          <cell r="R1377">
            <v>1180061.4677832043</v>
          </cell>
          <cell r="S1377">
            <v>1949657.4901139792</v>
          </cell>
          <cell r="T1377">
            <v>621057.04815072834</v>
          </cell>
          <cell r="U1377">
            <v>1138868.9113747352</v>
          </cell>
          <cell r="V1377">
            <v>1707813.6543382131</v>
          </cell>
          <cell r="W1377">
            <v>733413.2007443558</v>
          </cell>
          <cell r="X1377">
            <v>1404337.9506862066</v>
          </cell>
          <cell r="Y1377">
            <v>2090821.9469644073</v>
          </cell>
          <cell r="Z1377">
            <v>665859.58362409798</v>
          </cell>
          <cell r="AA1377">
            <v>1302949.2440102347</v>
          </cell>
          <cell r="AB1377">
            <v>1956818.3182135327</v>
          </cell>
          <cell r="AC1377">
            <v>2557791.1839962718</v>
          </cell>
          <cell r="AD1377">
            <v>3136879.785996737</v>
          </cell>
          <cell r="AE1377">
            <v>3906475.8083275119</v>
          </cell>
          <cell r="AF1377">
            <v>4527532.8564782403</v>
          </cell>
          <cell r="AG1377">
            <v>5045344.7197022475</v>
          </cell>
          <cell r="AH1377">
            <v>5614289.4626657255</v>
          </cell>
          <cell r="AI1377">
            <v>6347702.6634100815</v>
          </cell>
          <cell r="AJ1377">
            <v>7018627.4133519325</v>
          </cell>
          <cell r="AK1377">
            <v>7705111.4096301338</v>
          </cell>
        </row>
        <row r="1378">
          <cell r="A1378" t="str">
            <v>France-P_850</v>
          </cell>
          <cell r="B1378">
            <v>2788364.5150034912</v>
          </cell>
          <cell r="C1378">
            <v>1622199.2556408478</v>
          </cell>
          <cell r="D1378">
            <v>1455747.9530123314</v>
          </cell>
          <cell r="E1378">
            <v>2047148.394975577</v>
          </cell>
          <cell r="F1378">
            <v>1719353.5705978146</v>
          </cell>
          <cell r="G1378">
            <v>1917867.9111420929</v>
          </cell>
          <cell r="H1378">
            <v>2317547.4412654145</v>
          </cell>
          <cell r="I1378">
            <v>1686298.3368225212</v>
          </cell>
          <cell r="J1378">
            <v>1895808.5950220637</v>
          </cell>
          <cell r="K1378">
            <v>3827356.7922772411</v>
          </cell>
          <cell r="L1378">
            <v>2008350.4303325943</v>
          </cell>
          <cell r="M1378">
            <v>2968647.290067418</v>
          </cell>
          <cell r="N1378">
            <v>2788364.5150034912</v>
          </cell>
          <cell r="O1378">
            <v>4410563.7706443388</v>
          </cell>
          <cell r="P1378">
            <v>5866311.7236566702</v>
          </cell>
          <cell r="Q1378">
            <v>2047148.394975577</v>
          </cell>
          <cell r="R1378">
            <v>3766501.9655733919</v>
          </cell>
          <cell r="S1378">
            <v>5684369.876715485</v>
          </cell>
          <cell r="T1378">
            <v>2317547.4412654145</v>
          </cell>
          <cell r="U1378">
            <v>4003845.7780879354</v>
          </cell>
          <cell r="V1378">
            <v>5899654.3731099991</v>
          </cell>
          <cell r="W1378">
            <v>3827356.7922772411</v>
          </cell>
          <cell r="X1378">
            <v>5835707.2226098357</v>
          </cell>
          <cell r="Y1378">
            <v>8804354.5126772542</v>
          </cell>
          <cell r="Z1378">
            <v>2788364.5150034912</v>
          </cell>
          <cell r="AA1378">
            <v>4410563.7706443388</v>
          </cell>
          <cell r="AB1378">
            <v>5866311.7236566702</v>
          </cell>
          <cell r="AC1378">
            <v>7913460.1186322477</v>
          </cell>
          <cell r="AD1378">
            <v>9632813.6892300621</v>
          </cell>
          <cell r="AE1378">
            <v>11550681.600372154</v>
          </cell>
          <cell r="AF1378">
            <v>13868229.04163757</v>
          </cell>
          <cell r="AG1378">
            <v>15554527.378460091</v>
          </cell>
          <cell r="AH1378">
            <v>17450335.973482154</v>
          </cell>
          <cell r="AI1378">
            <v>21277692.765759394</v>
          </cell>
          <cell r="AJ1378">
            <v>23286043.196091987</v>
          </cell>
          <cell r="AK1378">
            <v>26254690.486159407</v>
          </cell>
        </row>
        <row r="1379">
          <cell r="A1379" t="str">
            <v>France-MedSurg_Alt</v>
          </cell>
          <cell r="B1379">
            <v>8030145.4418305317</v>
          </cell>
          <cell r="C1379">
            <v>8682134.4852330741</v>
          </cell>
          <cell r="D1379">
            <v>10372129.508087019</v>
          </cell>
          <cell r="E1379">
            <v>8743337.7967637163</v>
          </cell>
          <cell r="F1379">
            <v>8244794.8941614386</v>
          </cell>
          <cell r="G1379">
            <v>9597676.5759479254</v>
          </cell>
          <cell r="H1379">
            <v>9410609.9209117498</v>
          </cell>
          <cell r="I1379">
            <v>6440431.5771110272</v>
          </cell>
          <cell r="J1379">
            <v>8802570.7257501315</v>
          </cell>
          <cell r="K1379">
            <v>11653957.210979242</v>
          </cell>
          <cell r="L1379">
            <v>10980766.457315624</v>
          </cell>
          <cell r="M1379">
            <v>13204708.71132829</v>
          </cell>
          <cell r="N1379">
            <v>8030145.4418305317</v>
          </cell>
          <cell r="O1379">
            <v>16712279.927063607</v>
          </cell>
          <cell r="P1379">
            <v>27084409.435150623</v>
          </cell>
          <cell r="Q1379">
            <v>8743337.7967637163</v>
          </cell>
          <cell r="R1379">
            <v>16988132.690925155</v>
          </cell>
          <cell r="S1379">
            <v>26585809.26687308</v>
          </cell>
          <cell r="T1379">
            <v>9410609.9209117498</v>
          </cell>
          <cell r="U1379">
            <v>15851041.498022776</v>
          </cell>
          <cell r="V1379">
            <v>24653612.223772906</v>
          </cell>
          <cell r="W1379">
            <v>11653957.210979242</v>
          </cell>
          <cell r="X1379">
            <v>22634723.668294866</v>
          </cell>
          <cell r="Y1379">
            <v>35839432.37962316</v>
          </cell>
          <cell r="Z1379">
            <v>8030145.4418305317</v>
          </cell>
          <cell r="AA1379">
            <v>16712279.927063607</v>
          </cell>
          <cell r="AB1379">
            <v>27084409.435150623</v>
          </cell>
          <cell r="AC1379">
            <v>35827747.231914341</v>
          </cell>
          <cell r="AD1379">
            <v>44072542.126075782</v>
          </cell>
          <cell r="AE1379">
            <v>53670218.702023707</v>
          </cell>
          <cell r="AF1379">
            <v>63080828.622935459</v>
          </cell>
          <cell r="AG1379">
            <v>69521260.20004648</v>
          </cell>
          <cell r="AH1379">
            <v>78323830.925796613</v>
          </cell>
          <cell r="AI1379">
            <v>89977788.136775851</v>
          </cell>
          <cell r="AJ1379">
            <v>100958554.59409148</v>
          </cell>
          <cell r="AK1379">
            <v>114163263.30541977</v>
          </cell>
        </row>
        <row r="1380">
          <cell r="A1380" t="str">
            <v>France-Inst_Alt</v>
          </cell>
          <cell r="B1380">
            <v>1924241.5212840184</v>
          </cell>
          <cell r="C1380">
            <v>2425312.9913933445</v>
          </cell>
          <cell r="D1380">
            <v>2927984.7987904083</v>
          </cell>
          <cell r="E1380">
            <v>2660751.221214233</v>
          </cell>
          <cell r="F1380">
            <v>2097958.9788323096</v>
          </cell>
          <cell r="G1380">
            <v>2795298.2321470352</v>
          </cell>
          <cell r="H1380">
            <v>2871270.7606419739</v>
          </cell>
          <cell r="I1380">
            <v>1749604.3149569754</v>
          </cell>
          <cell r="J1380">
            <v>2305126.1688764519</v>
          </cell>
          <cell r="K1380">
            <v>3513302.1516632079</v>
          </cell>
          <cell r="L1380">
            <v>3451702.3493835381</v>
          </cell>
          <cell r="M1380">
            <v>3859136.7992556756</v>
          </cell>
          <cell r="N1380">
            <v>1924241.5212840184</v>
          </cell>
          <cell r="O1380">
            <v>4349554.5126773631</v>
          </cell>
          <cell r="P1380">
            <v>7277539.3114677714</v>
          </cell>
          <cell r="Q1380">
            <v>2660751.221214233</v>
          </cell>
          <cell r="R1380">
            <v>4758710.200046543</v>
          </cell>
          <cell r="S1380">
            <v>7554008.4321935782</v>
          </cell>
          <cell r="T1380">
            <v>2871270.7606419739</v>
          </cell>
          <cell r="U1380">
            <v>4620875.0755989496</v>
          </cell>
          <cell r="V1380">
            <v>6926001.2444754019</v>
          </cell>
          <cell r="W1380">
            <v>3513302.1516632079</v>
          </cell>
          <cell r="X1380">
            <v>6965004.501046746</v>
          </cell>
          <cell r="Y1380">
            <v>10824141.300302422</v>
          </cell>
          <cell r="Z1380">
            <v>1924241.5212840184</v>
          </cell>
          <cell r="AA1380">
            <v>4349554.5126773631</v>
          </cell>
          <cell r="AB1380">
            <v>7277539.3114677714</v>
          </cell>
          <cell r="AC1380">
            <v>9938290.5326820053</v>
          </cell>
          <cell r="AD1380">
            <v>12036249.511514315</v>
          </cell>
          <cell r="AE1380">
            <v>14831547.743661352</v>
          </cell>
          <cell r="AF1380">
            <v>17702818.504303325</v>
          </cell>
          <cell r="AG1380">
            <v>19452422.819260299</v>
          </cell>
          <cell r="AH1380">
            <v>21757548.98813675</v>
          </cell>
          <cell r="AI1380">
            <v>25270851.139799956</v>
          </cell>
          <cell r="AJ1380">
            <v>28722553.489183493</v>
          </cell>
          <cell r="AK1380">
            <v>32581690.28843917</v>
          </cell>
        </row>
        <row r="1381">
          <cell r="A1381" t="str">
            <v>France-P_606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</row>
        <row r="1382">
          <cell r="A1382" t="str">
            <v>France-P_800</v>
          </cell>
          <cell r="B1382">
            <v>1924241.5212840184</v>
          </cell>
          <cell r="C1382">
            <v>2425312.9913933445</v>
          </cell>
          <cell r="D1382">
            <v>2927984.7987904083</v>
          </cell>
          <cell r="E1382">
            <v>2660751.221214233</v>
          </cell>
          <cell r="F1382">
            <v>2097958.9788323096</v>
          </cell>
          <cell r="G1382">
            <v>2795298.2321470352</v>
          </cell>
          <cell r="H1382">
            <v>2871270.7606419739</v>
          </cell>
          <cell r="I1382">
            <v>1749604.3149569754</v>
          </cell>
          <cell r="J1382">
            <v>2305126.1688764519</v>
          </cell>
          <cell r="K1382">
            <v>3513302.1516632079</v>
          </cell>
          <cell r="L1382">
            <v>3451702.3493835381</v>
          </cell>
          <cell r="M1382">
            <v>3859136.7992556756</v>
          </cell>
          <cell r="N1382">
            <v>1924241.5212840184</v>
          </cell>
          <cell r="O1382">
            <v>4349554.5126773631</v>
          </cell>
          <cell r="P1382">
            <v>7277539.3114677714</v>
          </cell>
          <cell r="Q1382">
            <v>2660751.221214233</v>
          </cell>
          <cell r="R1382">
            <v>4758710.200046543</v>
          </cell>
          <cell r="S1382">
            <v>7554008.4321935782</v>
          </cell>
          <cell r="T1382">
            <v>2871270.7606419739</v>
          </cell>
          <cell r="U1382">
            <v>4620875.0755989496</v>
          </cell>
          <cell r="V1382">
            <v>6926001.2444754019</v>
          </cell>
          <cell r="W1382">
            <v>3513302.1516632079</v>
          </cell>
          <cell r="X1382">
            <v>6965004.501046746</v>
          </cell>
          <cell r="Y1382">
            <v>10824141.300302422</v>
          </cell>
          <cell r="Z1382">
            <v>1924241.5212840184</v>
          </cell>
          <cell r="AA1382">
            <v>4349554.5126773631</v>
          </cell>
          <cell r="AB1382">
            <v>7277539.3114677714</v>
          </cell>
          <cell r="AC1382">
            <v>9938290.5326820053</v>
          </cell>
          <cell r="AD1382">
            <v>12036249.511514315</v>
          </cell>
          <cell r="AE1382">
            <v>14831547.743661352</v>
          </cell>
          <cell r="AF1382">
            <v>17702818.504303325</v>
          </cell>
          <cell r="AG1382">
            <v>19452422.819260299</v>
          </cell>
          <cell r="AH1382">
            <v>21757548.98813675</v>
          </cell>
          <cell r="AI1382">
            <v>25270851.139799956</v>
          </cell>
          <cell r="AJ1382">
            <v>28722553.489183493</v>
          </cell>
          <cell r="AK1382">
            <v>32581690.28843917</v>
          </cell>
        </row>
        <row r="1383">
          <cell r="A1383" t="str">
            <v>France-Endo_Alt</v>
          </cell>
          <cell r="B1383">
            <v>2295253.6287508747</v>
          </cell>
          <cell r="C1383">
            <v>2283860.3163526417</v>
          </cell>
          <cell r="D1383">
            <v>2541103.8497324963</v>
          </cell>
          <cell r="E1383">
            <v>2367932.0539660295</v>
          </cell>
          <cell r="F1383">
            <v>2112136.8690393022</v>
          </cell>
          <cell r="G1383">
            <v>2134831.2165619889</v>
          </cell>
          <cell r="H1383">
            <v>2701406.0013956712</v>
          </cell>
          <cell r="I1383">
            <v>1338635.671086323</v>
          </cell>
          <cell r="J1383">
            <v>2444376.9481274746</v>
          </cell>
          <cell r="K1383">
            <v>2833412.0376831335</v>
          </cell>
          <cell r="L1383">
            <v>3135815.666434072</v>
          </cell>
          <cell r="M1383">
            <v>4203456.8271691548</v>
          </cell>
          <cell r="N1383">
            <v>2295253.6287508747</v>
          </cell>
          <cell r="O1383">
            <v>4579113.9451035168</v>
          </cell>
          <cell r="P1383">
            <v>7120217.7948360126</v>
          </cell>
          <cell r="Q1383">
            <v>2367932.0539660295</v>
          </cell>
          <cell r="R1383">
            <v>4480068.9230053313</v>
          </cell>
          <cell r="S1383">
            <v>6614900.1395673202</v>
          </cell>
          <cell r="T1383">
            <v>2701406.0013956712</v>
          </cell>
          <cell r="U1383">
            <v>4040041.6724819941</v>
          </cell>
          <cell r="V1383">
            <v>6484418.6206094688</v>
          </cell>
          <cell r="W1383">
            <v>2833412.0376831335</v>
          </cell>
          <cell r="X1383">
            <v>5969227.704117205</v>
          </cell>
          <cell r="Y1383">
            <v>10172684.531286359</v>
          </cell>
          <cell r="Z1383">
            <v>2295253.6287508747</v>
          </cell>
          <cell r="AA1383">
            <v>4579113.9451035168</v>
          </cell>
          <cell r="AB1383">
            <v>7120217.7948360126</v>
          </cell>
          <cell r="AC1383">
            <v>9488149.8488020413</v>
          </cell>
          <cell r="AD1383">
            <v>11600286.717841344</v>
          </cell>
          <cell r="AE1383">
            <v>13735117.934403334</v>
          </cell>
          <cell r="AF1383">
            <v>16436523.935799005</v>
          </cell>
          <cell r="AG1383">
            <v>17775159.606885329</v>
          </cell>
          <cell r="AH1383">
            <v>20219536.555012804</v>
          </cell>
          <cell r="AI1383">
            <v>23052948.592695937</v>
          </cell>
          <cell r="AJ1383">
            <v>26188764.259130009</v>
          </cell>
          <cell r="AK1383">
            <v>30392221.086299162</v>
          </cell>
        </row>
        <row r="1384">
          <cell r="A1384" t="str">
            <v>France-P_760</v>
          </cell>
          <cell r="B1384">
            <v>1470676.8318213569</v>
          </cell>
          <cell r="C1384">
            <v>1373331.4840660631</v>
          </cell>
          <cell r="D1384">
            <v>1595495.8943940452</v>
          </cell>
          <cell r="E1384">
            <v>1453873.668294946</v>
          </cell>
          <cell r="F1384">
            <v>1095088.1716678285</v>
          </cell>
          <cell r="G1384">
            <v>1214256.8853221689</v>
          </cell>
          <cell r="H1384">
            <v>1339696.9178878851</v>
          </cell>
          <cell r="I1384">
            <v>677437.54361481825</v>
          </cell>
          <cell r="J1384">
            <v>1476234.4731332837</v>
          </cell>
          <cell r="K1384">
            <v>1727157.1063037461</v>
          </cell>
          <cell r="L1384">
            <v>1560004.6406141159</v>
          </cell>
          <cell r="M1384">
            <v>1979994.394045173</v>
          </cell>
          <cell r="N1384">
            <v>1470676.8318213569</v>
          </cell>
          <cell r="O1384">
            <v>2844008.31588742</v>
          </cell>
          <cell r="P1384">
            <v>4439504.2102814652</v>
          </cell>
          <cell r="Q1384">
            <v>1453873.668294946</v>
          </cell>
          <cell r="R1384">
            <v>2548961.8399627744</v>
          </cell>
          <cell r="S1384">
            <v>3763218.7252849434</v>
          </cell>
          <cell r="T1384">
            <v>1339696.9178878851</v>
          </cell>
          <cell r="U1384">
            <v>2017134.4615027034</v>
          </cell>
          <cell r="V1384">
            <v>3493368.934635987</v>
          </cell>
          <cell r="W1384">
            <v>1727157.1063037461</v>
          </cell>
          <cell r="X1384">
            <v>3287161.746917862</v>
          </cell>
          <cell r="Y1384">
            <v>5267156.1409630347</v>
          </cell>
          <cell r="Z1384">
            <v>1470676.8318213569</v>
          </cell>
          <cell r="AA1384">
            <v>2844008.31588742</v>
          </cell>
          <cell r="AB1384">
            <v>4439504.2102814652</v>
          </cell>
          <cell r="AC1384">
            <v>5893377.8785764109</v>
          </cell>
          <cell r="AD1384">
            <v>6988466.0502442392</v>
          </cell>
          <cell r="AE1384">
            <v>8202722.9355664086</v>
          </cell>
          <cell r="AF1384">
            <v>9542419.8534542937</v>
          </cell>
          <cell r="AG1384">
            <v>10219857.397069111</v>
          </cell>
          <cell r="AH1384">
            <v>11696091.870202396</v>
          </cell>
          <cell r="AI1384">
            <v>13423248.976506142</v>
          </cell>
          <cell r="AJ1384">
            <v>14983253.617120259</v>
          </cell>
          <cell r="AK1384">
            <v>16963248.011165433</v>
          </cell>
        </row>
        <row r="1385">
          <cell r="A1385" t="str">
            <v>France-P_810</v>
          </cell>
          <cell r="B1385">
            <v>515946.63875319803</v>
          </cell>
          <cell r="C1385">
            <v>613022.54012561194</v>
          </cell>
          <cell r="D1385">
            <v>617879.09979064995</v>
          </cell>
          <cell r="E1385">
            <v>591926.42474993994</v>
          </cell>
          <cell r="F1385">
            <v>611423.2844847599</v>
          </cell>
          <cell r="G1385">
            <v>542962.63084438024</v>
          </cell>
          <cell r="H1385">
            <v>994489.49755757023</v>
          </cell>
          <cell r="I1385">
            <v>364927.12258664786</v>
          </cell>
          <cell r="J1385">
            <v>671948.36008374277</v>
          </cell>
          <cell r="K1385">
            <v>823493.21935333963</v>
          </cell>
          <cell r="L1385">
            <v>1323692.0911839989</v>
          </cell>
          <cell r="M1385">
            <v>1811359.2695975744</v>
          </cell>
          <cell r="N1385">
            <v>515946.63875319803</v>
          </cell>
          <cell r="O1385">
            <v>1128969.17887881</v>
          </cell>
          <cell r="P1385">
            <v>1746848.27866946</v>
          </cell>
          <cell r="Q1385">
            <v>591926.42474993994</v>
          </cell>
          <cell r="R1385">
            <v>1203349.7092346998</v>
          </cell>
          <cell r="S1385">
            <v>1746312.3400790801</v>
          </cell>
          <cell r="T1385">
            <v>994489.49755757023</v>
          </cell>
          <cell r="U1385">
            <v>1359416.6201442182</v>
          </cell>
          <cell r="V1385">
            <v>2031364.980227961</v>
          </cell>
          <cell r="W1385">
            <v>823493.21935333963</v>
          </cell>
          <cell r="X1385">
            <v>2147185.3105373383</v>
          </cell>
          <cell r="Y1385">
            <v>3958544.5801349124</v>
          </cell>
          <cell r="Z1385">
            <v>515946.63875319803</v>
          </cell>
          <cell r="AA1385">
            <v>1128969.17887881</v>
          </cell>
          <cell r="AB1385">
            <v>1746848.27866946</v>
          </cell>
          <cell r="AC1385">
            <v>2338774.7034193999</v>
          </cell>
          <cell r="AD1385">
            <v>2950197.9879041598</v>
          </cell>
          <cell r="AE1385">
            <v>3493160.6187485401</v>
          </cell>
          <cell r="AF1385">
            <v>4487650.1163061103</v>
          </cell>
          <cell r="AG1385">
            <v>4852577.2388927583</v>
          </cell>
          <cell r="AH1385">
            <v>5524525.5989765013</v>
          </cell>
          <cell r="AI1385">
            <v>6348018.8183298409</v>
          </cell>
          <cell r="AJ1385">
            <v>7671710.9095138395</v>
          </cell>
          <cell r="AK1385">
            <v>9483070.1791114137</v>
          </cell>
        </row>
        <row r="1386">
          <cell r="A1386" t="str">
            <v>France-P_226</v>
          </cell>
          <cell r="B1386">
            <v>61519.737148173903</v>
          </cell>
          <cell r="C1386">
            <v>81853.419399860082</v>
          </cell>
          <cell r="D1386">
            <v>80602.372644801013</v>
          </cell>
          <cell r="E1386">
            <v>71538.75319841798</v>
          </cell>
          <cell r="F1386">
            <v>204043.777622703</v>
          </cell>
          <cell r="G1386">
            <v>121647.44126540999</v>
          </cell>
          <cell r="H1386">
            <v>60743.405443125986</v>
          </cell>
          <cell r="I1386">
            <v>64901.68643870706</v>
          </cell>
          <cell r="J1386">
            <v>58577.843684577434</v>
          </cell>
          <cell r="K1386">
            <v>43864.375436148024</v>
          </cell>
          <cell r="L1386">
            <v>18635.659455686968</v>
          </cell>
          <cell r="M1386">
            <v>164525.84321935754</v>
          </cell>
          <cell r="N1386">
            <v>61519.737148173903</v>
          </cell>
          <cell r="O1386">
            <v>143373.15654803399</v>
          </cell>
          <cell r="P1386">
            <v>223975.52919283501</v>
          </cell>
          <cell r="Q1386">
            <v>71538.75319841798</v>
          </cell>
          <cell r="R1386">
            <v>275582.53082112095</v>
          </cell>
          <cell r="S1386">
            <v>397229.97208653094</v>
          </cell>
          <cell r="T1386">
            <v>60743.405443125986</v>
          </cell>
          <cell r="U1386">
            <v>125645.09188183304</v>
          </cell>
          <cell r="V1386">
            <v>184222.93556641048</v>
          </cell>
          <cell r="W1386">
            <v>43864.375436148024</v>
          </cell>
          <cell r="X1386">
            <v>62500.034891834992</v>
          </cell>
          <cell r="Y1386">
            <v>227025.87811119255</v>
          </cell>
          <cell r="Z1386">
            <v>61519.737148173903</v>
          </cell>
          <cell r="AA1386">
            <v>143373.15654803399</v>
          </cell>
          <cell r="AB1386">
            <v>223975.52919283501</v>
          </cell>
          <cell r="AC1386">
            <v>295514.28239125299</v>
          </cell>
          <cell r="AD1386">
            <v>499558.06001395598</v>
          </cell>
          <cell r="AE1386">
            <v>621205.50127936597</v>
          </cell>
          <cell r="AF1386">
            <v>681948.90672249196</v>
          </cell>
          <cell r="AG1386">
            <v>746850.59316119901</v>
          </cell>
          <cell r="AH1386">
            <v>805428.43684577639</v>
          </cell>
          <cell r="AI1386">
            <v>849292.81228192442</v>
          </cell>
          <cell r="AJ1386">
            <v>867928.47173761134</v>
          </cell>
          <cell r="AK1386">
            <v>1032454.3149569689</v>
          </cell>
        </row>
        <row r="1387">
          <cell r="A1387" t="str">
            <v>France-P_240</v>
          </cell>
          <cell r="B1387">
            <v>247110.421028146</v>
          </cell>
          <cell r="C1387">
            <v>215652.87276110699</v>
          </cell>
          <cell r="D1387">
            <v>247126.48290299997</v>
          </cell>
          <cell r="E1387">
            <v>250593.20772272605</v>
          </cell>
          <cell r="F1387">
            <v>201581.63526401098</v>
          </cell>
          <cell r="G1387">
            <v>255964.25913002994</v>
          </cell>
          <cell r="H1387">
            <v>306476.18050709018</v>
          </cell>
          <cell r="I1387">
            <v>231369.31844614982</v>
          </cell>
          <cell r="J1387">
            <v>237616.27122587012</v>
          </cell>
          <cell r="K1387">
            <v>238897.33658989985</v>
          </cell>
          <cell r="L1387">
            <v>233483.27518026996</v>
          </cell>
          <cell r="M1387">
            <v>247577.32030705037</v>
          </cell>
          <cell r="N1387">
            <v>247110.421028146</v>
          </cell>
          <cell r="O1387">
            <v>462763.29378925299</v>
          </cell>
          <cell r="P1387">
            <v>709889.77669225296</v>
          </cell>
          <cell r="Q1387">
            <v>250593.20772272605</v>
          </cell>
          <cell r="R1387">
            <v>452174.84298673703</v>
          </cell>
          <cell r="S1387">
            <v>708139.10211676697</v>
          </cell>
          <cell r="T1387">
            <v>306476.18050709018</v>
          </cell>
          <cell r="U1387">
            <v>537845.49895323999</v>
          </cell>
          <cell r="V1387">
            <v>775461.77017911011</v>
          </cell>
          <cell r="W1387">
            <v>238897.33658989985</v>
          </cell>
          <cell r="X1387">
            <v>472380.61177016981</v>
          </cell>
          <cell r="Y1387">
            <v>719957.93207722018</v>
          </cell>
          <cell r="Z1387">
            <v>247110.421028146</v>
          </cell>
          <cell r="AA1387">
            <v>462763.29378925299</v>
          </cell>
          <cell r="AB1387">
            <v>709889.77669225296</v>
          </cell>
          <cell r="AC1387">
            <v>960482.984414979</v>
          </cell>
          <cell r="AD1387">
            <v>1162064.61967899</v>
          </cell>
          <cell r="AE1387">
            <v>1418028.8788090199</v>
          </cell>
          <cell r="AF1387">
            <v>1724505.0593161101</v>
          </cell>
          <cell r="AG1387">
            <v>1955874.3777622599</v>
          </cell>
          <cell r="AH1387">
            <v>2193490.64898813</v>
          </cell>
          <cell r="AI1387">
            <v>2432387.9855780299</v>
          </cell>
          <cell r="AJ1387">
            <v>2665871.2607582998</v>
          </cell>
          <cell r="AK1387">
            <v>2913448.5810653502</v>
          </cell>
        </row>
        <row r="1388">
          <cell r="A1388" t="str">
            <v>France-Med_Alt</v>
          </cell>
          <cell r="B1388">
            <v>1378682.9854453232</v>
          </cell>
          <cell r="C1388">
            <v>1472352.5126813285</v>
          </cell>
          <cell r="D1388">
            <v>2224128.1124136155</v>
          </cell>
          <cell r="E1388">
            <v>1287435.6451005628</v>
          </cell>
          <cell r="F1388">
            <v>1620303.8729937153</v>
          </cell>
          <cell r="G1388">
            <v>1805593.3589206911</v>
          </cell>
          <cell r="H1388">
            <v>1067272.2144684757</v>
          </cell>
          <cell r="I1388">
            <v>1337196.8597348148</v>
          </cell>
          <cell r="J1388">
            <v>1603799.6976040944</v>
          </cell>
          <cell r="K1388">
            <v>2116916.026983018</v>
          </cell>
          <cell r="L1388">
            <v>1765376.8899744225</v>
          </cell>
          <cell r="M1388">
            <v>2563469.7604094138</v>
          </cell>
          <cell r="N1388">
            <v>1378682.9854453232</v>
          </cell>
          <cell r="O1388">
            <v>2851035.4981266516</v>
          </cell>
          <cell r="P1388">
            <v>5075163.6105402671</v>
          </cell>
          <cell r="Q1388">
            <v>1287435.6451005628</v>
          </cell>
          <cell r="R1388">
            <v>2907739.5180942779</v>
          </cell>
          <cell r="S1388">
            <v>4713332.8770149685</v>
          </cell>
          <cell r="T1388">
            <v>1067272.2144684757</v>
          </cell>
          <cell r="U1388">
            <v>2404469.0742032905</v>
          </cell>
          <cell r="V1388">
            <v>4008268.7718073847</v>
          </cell>
          <cell r="W1388">
            <v>2116916.026983018</v>
          </cell>
          <cell r="X1388">
            <v>3882292.9169574408</v>
          </cell>
          <cell r="Y1388">
            <v>6445762.6773668546</v>
          </cell>
          <cell r="Z1388">
            <v>1378682.9854453232</v>
          </cell>
          <cell r="AA1388">
            <v>2851035.4981266516</v>
          </cell>
          <cell r="AB1388">
            <v>5075163.6105402671</v>
          </cell>
          <cell r="AC1388">
            <v>6362599.2556408299</v>
          </cell>
          <cell r="AD1388">
            <v>7982903.128634545</v>
          </cell>
          <cell r="AE1388">
            <v>9788496.4875552356</v>
          </cell>
          <cell r="AF1388">
            <v>10855768.702023711</v>
          </cell>
          <cell r="AG1388">
            <v>12192965.561758526</v>
          </cell>
          <cell r="AH1388">
            <v>13796765.259362619</v>
          </cell>
          <cell r="AI1388">
            <v>15913681.286345638</v>
          </cell>
          <cell r="AJ1388">
            <v>17679058.176320061</v>
          </cell>
          <cell r="AK1388">
            <v>20242527.936729476</v>
          </cell>
        </row>
        <row r="1389">
          <cell r="A1389" t="str">
            <v>France-P_406</v>
          </cell>
          <cell r="B1389">
            <v>111949.790648988</v>
          </cell>
          <cell r="C1389">
            <v>59383.554314957015</v>
          </cell>
          <cell r="D1389">
            <v>157296.173528727</v>
          </cell>
          <cell r="E1389">
            <v>139674.587113282</v>
          </cell>
          <cell r="F1389">
            <v>314486.45033728698</v>
          </cell>
          <cell r="G1389">
            <v>219344.33589206904</v>
          </cell>
          <cell r="H1389">
            <v>6792.765759479953</v>
          </cell>
          <cell r="I1389">
            <v>209877.0993254201</v>
          </cell>
          <cell r="J1389">
            <v>163901.75622237986</v>
          </cell>
          <cell r="K1389">
            <v>75666.410793210147</v>
          </cell>
          <cell r="L1389">
            <v>100639.73016980989</v>
          </cell>
          <cell r="M1389">
            <v>261217.86461967998</v>
          </cell>
          <cell r="N1389">
            <v>111949.790648988</v>
          </cell>
          <cell r="O1389">
            <v>171333.34496394501</v>
          </cell>
          <cell r="P1389">
            <v>328629.51849267201</v>
          </cell>
          <cell r="Q1389">
            <v>139674.587113282</v>
          </cell>
          <cell r="R1389">
            <v>454161.03745056898</v>
          </cell>
          <cell r="S1389">
            <v>673505.37334263802</v>
          </cell>
          <cell r="T1389">
            <v>6792.765759479953</v>
          </cell>
          <cell r="U1389">
            <v>216669.86508490006</v>
          </cell>
          <cell r="V1389">
            <v>380571.62130727991</v>
          </cell>
          <cell r="W1389">
            <v>75666.410793210147</v>
          </cell>
          <cell r="X1389">
            <v>176306.14096302004</v>
          </cell>
          <cell r="Y1389">
            <v>437524.00558270002</v>
          </cell>
          <cell r="Z1389">
            <v>111949.790648988</v>
          </cell>
          <cell r="AA1389">
            <v>171333.34496394501</v>
          </cell>
          <cell r="AB1389">
            <v>328629.51849267201</v>
          </cell>
          <cell r="AC1389">
            <v>468304.10560595401</v>
          </cell>
          <cell r="AD1389">
            <v>782790.55594324099</v>
          </cell>
          <cell r="AE1389">
            <v>1002134.89183531</v>
          </cell>
          <cell r="AF1389">
            <v>1008927.65759479</v>
          </cell>
          <cell r="AG1389">
            <v>1218804.7569202101</v>
          </cell>
          <cell r="AH1389">
            <v>1382706.5131425899</v>
          </cell>
          <cell r="AI1389">
            <v>1458372.9239358001</v>
          </cell>
          <cell r="AJ1389">
            <v>1559012.65410561</v>
          </cell>
          <cell r="AK1389">
            <v>1820230.51872529</v>
          </cell>
        </row>
        <row r="1390">
          <cell r="A1390" t="str">
            <v>France-P_423</v>
          </cell>
          <cell r="B1390">
            <v>275893.90555943194</v>
          </cell>
          <cell r="C1390">
            <v>158675.37799488279</v>
          </cell>
          <cell r="D1390">
            <v>510131.85624563793</v>
          </cell>
          <cell r="E1390">
            <v>471046.59223075025</v>
          </cell>
          <cell r="F1390">
            <v>489967.16678297217</v>
          </cell>
          <cell r="G1390">
            <v>351297.55757153191</v>
          </cell>
          <cell r="H1390">
            <v>300994.85926959419</v>
          </cell>
          <cell r="I1390">
            <v>453895.85950220824</v>
          </cell>
          <cell r="J1390">
            <v>383217.13189113647</v>
          </cell>
          <cell r="K1390">
            <v>738037.85764130997</v>
          </cell>
          <cell r="L1390">
            <v>425209.57199348963</v>
          </cell>
          <cell r="M1390">
            <v>697866.22470342182</v>
          </cell>
          <cell r="N1390">
            <v>275893.90555943194</v>
          </cell>
          <cell r="O1390">
            <v>434569.28355431475</v>
          </cell>
          <cell r="P1390">
            <v>944701.13979995274</v>
          </cell>
          <cell r="Q1390">
            <v>471046.59223075025</v>
          </cell>
          <cell r="R1390">
            <v>961013.75901372242</v>
          </cell>
          <cell r="S1390">
            <v>1312311.3165852544</v>
          </cell>
          <cell r="T1390">
            <v>300994.85926959419</v>
          </cell>
          <cell r="U1390">
            <v>754890.71877180249</v>
          </cell>
          <cell r="V1390">
            <v>1138107.850662939</v>
          </cell>
          <cell r="W1390">
            <v>738037.85764130997</v>
          </cell>
          <cell r="X1390">
            <v>1163247.4296347997</v>
          </cell>
          <cell r="Y1390">
            <v>1861113.6543382215</v>
          </cell>
          <cell r="Z1390">
            <v>275893.90555943194</v>
          </cell>
          <cell r="AA1390">
            <v>434569.28355431475</v>
          </cell>
          <cell r="AB1390">
            <v>944701.13979995274</v>
          </cell>
          <cell r="AC1390">
            <v>1415747.732030703</v>
          </cell>
          <cell r="AD1390">
            <v>1905714.8988136752</v>
          </cell>
          <cell r="AE1390">
            <v>2257012.4563852069</v>
          </cell>
          <cell r="AF1390">
            <v>2558007.3156548012</v>
          </cell>
          <cell r="AG1390">
            <v>3011903.1751570096</v>
          </cell>
          <cell r="AH1390">
            <v>3395120.3070481461</v>
          </cell>
          <cell r="AI1390">
            <v>4133158.1646894561</v>
          </cell>
          <cell r="AJ1390">
            <v>4558367.7366829459</v>
          </cell>
          <cell r="AK1390">
            <v>5256233.9613863677</v>
          </cell>
        </row>
        <row r="1391">
          <cell r="A1391" t="str">
            <v>France-P_820</v>
          </cell>
          <cell r="B1391">
            <v>138978.16934170699</v>
          </cell>
          <cell r="C1391">
            <v>123007.10630379102</v>
          </cell>
          <cell r="D1391">
            <v>184830.69318446098</v>
          </cell>
          <cell r="E1391">
            <v>77011.386368923006</v>
          </cell>
          <cell r="F1391">
            <v>85869.43475226796</v>
          </cell>
          <cell r="G1391">
            <v>71659.269597581006</v>
          </cell>
          <cell r="H1391">
            <v>84418.178646197077</v>
          </cell>
          <cell r="I1391">
            <v>44321.295650150976</v>
          </cell>
          <cell r="J1391">
            <v>69502.942544777994</v>
          </cell>
          <cell r="K1391">
            <v>48219.039311468019</v>
          </cell>
          <cell r="L1391">
            <v>52757.373807861935</v>
          </cell>
          <cell r="M1391">
            <v>70941.579437082983</v>
          </cell>
          <cell r="N1391">
            <v>138978.16934170699</v>
          </cell>
          <cell r="O1391">
            <v>261985.27564549801</v>
          </cell>
          <cell r="P1391">
            <v>446815.96882995899</v>
          </cell>
          <cell r="Q1391">
            <v>77011.386368923006</v>
          </cell>
          <cell r="R1391">
            <v>162880.82112119097</v>
          </cell>
          <cell r="S1391">
            <v>234540.09071877197</v>
          </cell>
          <cell r="T1391">
            <v>84418.178646197077</v>
          </cell>
          <cell r="U1391">
            <v>128739.47429634805</v>
          </cell>
          <cell r="V1391">
            <v>198242.41684112605</v>
          </cell>
          <cell r="W1391">
            <v>48219.039311468019</v>
          </cell>
          <cell r="X1391">
            <v>100976.41311932995</v>
          </cell>
          <cell r="Y1391">
            <v>171917.99255641294</v>
          </cell>
          <cell r="Z1391">
            <v>138978.16934170699</v>
          </cell>
          <cell r="AA1391">
            <v>261985.27564549801</v>
          </cell>
          <cell r="AB1391">
            <v>446815.96882995899</v>
          </cell>
          <cell r="AC1391">
            <v>523827.355198882</v>
          </cell>
          <cell r="AD1391">
            <v>609696.78995114996</v>
          </cell>
          <cell r="AE1391">
            <v>681356.05954873096</v>
          </cell>
          <cell r="AF1391">
            <v>765774.23819492804</v>
          </cell>
          <cell r="AG1391">
            <v>810095.53384507902</v>
          </cell>
          <cell r="AH1391">
            <v>879598.47638985701</v>
          </cell>
          <cell r="AI1391">
            <v>927817.51570132503</v>
          </cell>
          <cell r="AJ1391">
            <v>980574.88950918696</v>
          </cell>
          <cell r="AK1391">
            <v>1051516.4689462699</v>
          </cell>
        </row>
        <row r="1392">
          <cell r="A1392" t="str">
            <v>France-P_607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</row>
        <row r="1393">
          <cell r="A1393" t="str">
            <v>France-P_45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</row>
        <row r="1394">
          <cell r="A1394" t="str">
            <v>France-P_453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9451.0351244475405</v>
          </cell>
          <cell r="K1394">
            <v>23263.549662712263</v>
          </cell>
          <cell r="L1394">
            <v>44879.506862060902</v>
          </cell>
          <cell r="M1394">
            <v>62167.946033961285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9451.0351244475405</v>
          </cell>
          <cell r="W1394">
            <v>23263.549662712263</v>
          </cell>
          <cell r="X1394">
            <v>68143.056524773157</v>
          </cell>
          <cell r="Y1394">
            <v>130311.00255873444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9451.0351244475405</v>
          </cell>
          <cell r="AI1394">
            <v>32714.584787159802</v>
          </cell>
          <cell r="AJ1394">
            <v>77594.091649220703</v>
          </cell>
          <cell r="AK1394">
            <v>139762.03768318199</v>
          </cell>
        </row>
        <row r="1395">
          <cell r="A1395" t="str">
            <v>France-P_452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3721.79576645731</v>
          </cell>
          <cell r="L1395">
            <v>2323.7962316817798</v>
          </cell>
          <cell r="M1395">
            <v>3859.0369853454295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3721.79576645731</v>
          </cell>
          <cell r="X1395">
            <v>6045.5919981390898</v>
          </cell>
          <cell r="Y1395">
            <v>9904.6289834845193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3721.79576645731</v>
          </cell>
          <cell r="AJ1395">
            <v>6045.5919981390898</v>
          </cell>
          <cell r="AK1395">
            <v>9904.6289834845193</v>
          </cell>
        </row>
        <row r="1396">
          <cell r="A1396" t="str">
            <v>France-P_451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9523.3775296580498</v>
          </cell>
          <cell r="K1396">
            <v>12083.507792509849</v>
          </cell>
          <cell r="L1396">
            <v>28513.049546406099</v>
          </cell>
          <cell r="M1396">
            <v>37530.379157943709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9523.3775296580498</v>
          </cell>
          <cell r="W1396">
            <v>12083.507792509849</v>
          </cell>
          <cell r="X1396">
            <v>40596.557338915947</v>
          </cell>
          <cell r="Y1396">
            <v>78126.936496859649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9523.3775296580498</v>
          </cell>
          <cell r="AI1396">
            <v>21606.885322167898</v>
          </cell>
          <cell r="AJ1396">
            <v>50119.934868573997</v>
          </cell>
          <cell r="AK1396">
            <v>87650.314026517706</v>
          </cell>
        </row>
        <row r="1397">
          <cell r="A1397" t="str">
            <v>France-P_45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37955.8501977204</v>
          </cell>
          <cell r="K1397">
            <v>108606.4898813676</v>
          </cell>
          <cell r="L1397">
            <v>127387.74133519398</v>
          </cell>
          <cell r="M1397">
            <v>80074.086996976053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37955.8501977204</v>
          </cell>
          <cell r="W1397">
            <v>108606.4898813676</v>
          </cell>
          <cell r="X1397">
            <v>235994.23121656157</v>
          </cell>
          <cell r="Y1397">
            <v>316068.31821353763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37955.8501977204</v>
          </cell>
          <cell r="AI1397">
            <v>146562.340079088</v>
          </cell>
          <cell r="AJ1397">
            <v>273950.08141428197</v>
          </cell>
          <cell r="AK1397">
            <v>354024.16841125803</v>
          </cell>
        </row>
        <row r="1398">
          <cell r="A1398" t="str">
            <v>France-P_425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-6582.9262619213696</v>
          </cell>
          <cell r="M1398">
            <v>397.79018376367003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-6582.9262619213696</v>
          </cell>
          <cell r="Y1398">
            <v>-6185.1360781576996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-6582.9262619213696</v>
          </cell>
          <cell r="AK1398">
            <v>-6185.1360781576996</v>
          </cell>
        </row>
        <row r="1399">
          <cell r="A1399" t="str">
            <v>France-P_445</v>
          </cell>
          <cell r="B1399">
            <v>87770.750041743115</v>
          </cell>
          <cell r="C1399">
            <v>20960.235407543816</v>
          </cell>
          <cell r="D1399">
            <v>45099.512739280341</v>
          </cell>
          <cell r="E1399">
            <v>73505.963779332596</v>
          </cell>
          <cell r="F1399">
            <v>32911.328215864007</v>
          </cell>
          <cell r="G1399">
            <v>100733.05419865099</v>
          </cell>
          <cell r="H1399">
            <v>6385.2058618283263</v>
          </cell>
          <cell r="I1399">
            <v>28509.769713886923</v>
          </cell>
          <cell r="J1399">
            <v>58769.574319609208</v>
          </cell>
          <cell r="K1399">
            <v>37640.369853454089</v>
          </cell>
          <cell r="L1399">
            <v>5804620.0860665226</v>
          </cell>
          <cell r="M1399">
            <v>204228.62293556985</v>
          </cell>
          <cell r="N1399">
            <v>87770.750041743115</v>
          </cell>
          <cell r="O1399">
            <v>108730.98544928693</v>
          </cell>
          <cell r="P1399">
            <v>153830.49818856729</v>
          </cell>
          <cell r="Q1399">
            <v>73505.963779332596</v>
          </cell>
          <cell r="R1399">
            <v>106417.2919951966</v>
          </cell>
          <cell r="S1399">
            <v>207150.3461938476</v>
          </cell>
          <cell r="T1399">
            <v>6385.2058618283263</v>
          </cell>
          <cell r="U1399">
            <v>34894.975575715245</v>
          </cell>
          <cell r="V1399">
            <v>93664.549895324453</v>
          </cell>
          <cell r="W1399">
            <v>37640.369853454089</v>
          </cell>
          <cell r="X1399">
            <v>5842260.4559199763</v>
          </cell>
          <cell r="Y1399">
            <v>6046489.0788555462</v>
          </cell>
          <cell r="Z1399">
            <v>87770.750041743115</v>
          </cell>
          <cell r="AA1399">
            <v>108730.98544928693</v>
          </cell>
          <cell r="AB1399">
            <v>153830.49818856729</v>
          </cell>
          <cell r="AC1399">
            <v>227336.46196789987</v>
          </cell>
          <cell r="AD1399">
            <v>260247.79018376389</v>
          </cell>
          <cell r="AE1399">
            <v>360980.84438241489</v>
          </cell>
          <cell r="AF1399">
            <v>367366.05024424323</v>
          </cell>
          <cell r="AG1399">
            <v>395875.81995813013</v>
          </cell>
          <cell r="AH1399">
            <v>454645.39427773934</v>
          </cell>
          <cell r="AI1399">
            <v>492285.7641311934</v>
          </cell>
          <cell r="AJ1399">
            <v>6296905.8501977157</v>
          </cell>
          <cell r="AK1399">
            <v>6501134.4731332855</v>
          </cell>
        </row>
        <row r="1400">
          <cell r="A1400" t="str">
            <v>France-P_443</v>
          </cell>
          <cell r="B1400">
            <v>78253.4193998603</v>
          </cell>
          <cell r="C1400">
            <v>145955.07094673172</v>
          </cell>
          <cell r="D1400">
            <v>38337.136543381988</v>
          </cell>
          <cell r="E1400">
            <v>27973.307745987026</v>
          </cell>
          <cell r="F1400">
            <v>34978.413584554975</v>
          </cell>
          <cell r="G1400">
            <v>92822.842521517014</v>
          </cell>
          <cell r="H1400">
            <v>65255.361712026002</v>
          </cell>
          <cell r="I1400">
            <v>6442.0795533844939</v>
          </cell>
          <cell r="J1400">
            <v>7954.1637590137107</v>
          </cell>
          <cell r="K1400">
            <v>122890.40474528979</v>
          </cell>
          <cell r="L1400">
            <v>99878.669458012999</v>
          </cell>
          <cell r="M1400">
            <v>39254.52430797898</v>
          </cell>
          <cell r="N1400">
            <v>78253.4193998603</v>
          </cell>
          <cell r="O1400">
            <v>224208.49034659204</v>
          </cell>
          <cell r="P1400">
            <v>262545.626889974</v>
          </cell>
          <cell r="Q1400">
            <v>27973.307745987026</v>
          </cell>
          <cell r="R1400">
            <v>62951.721330542001</v>
          </cell>
          <cell r="S1400">
            <v>155774.56385205901</v>
          </cell>
          <cell r="T1400">
            <v>65255.361712026002</v>
          </cell>
          <cell r="U1400">
            <v>71697.441265410496</v>
          </cell>
          <cell r="V1400">
            <v>79651.605024424207</v>
          </cell>
          <cell r="W1400">
            <v>122890.40474528979</v>
          </cell>
          <cell r="X1400">
            <v>222769.07420330279</v>
          </cell>
          <cell r="Y1400">
            <v>262023.59851128177</v>
          </cell>
          <cell r="Z1400">
            <v>78253.4193998603</v>
          </cell>
          <cell r="AA1400">
            <v>224208.49034659204</v>
          </cell>
          <cell r="AB1400">
            <v>262545.626889974</v>
          </cell>
          <cell r="AC1400">
            <v>290518.93463596102</v>
          </cell>
          <cell r="AD1400">
            <v>325497.348220516</v>
          </cell>
          <cell r="AE1400">
            <v>418320.19074203301</v>
          </cell>
          <cell r="AF1400">
            <v>483575.55245405901</v>
          </cell>
          <cell r="AG1400">
            <v>490017.63200744352</v>
          </cell>
          <cell r="AH1400">
            <v>497971.79576645722</v>
          </cell>
          <cell r="AI1400">
            <v>620862.20051174704</v>
          </cell>
          <cell r="AJ1400">
            <v>720740.86996976007</v>
          </cell>
          <cell r="AK1400">
            <v>759995.39427773911</v>
          </cell>
        </row>
        <row r="1401">
          <cell r="A1401" t="str">
            <v>France-P_442</v>
          </cell>
          <cell r="B1401">
            <v>18509.269597580798</v>
          </cell>
          <cell r="C1401">
            <v>6182.9844149802011</v>
          </cell>
          <cell r="D1401">
            <v>1330.4722028379001</v>
          </cell>
          <cell r="E1401">
            <v>5185.9269597581006</v>
          </cell>
          <cell r="F1401">
            <v>6788.9160269830027</v>
          </cell>
          <cell r="G1401">
            <v>4680.4838334495944</v>
          </cell>
          <cell r="H1401">
            <v>5693.4752267968879</v>
          </cell>
          <cell r="I1401">
            <v>837.40404745289493</v>
          </cell>
          <cell r="J1401">
            <v>0</v>
          </cell>
          <cell r="K1401">
            <v>1116.5387299371971</v>
          </cell>
          <cell r="L1401">
            <v>8756.4549895324199</v>
          </cell>
          <cell r="M1401">
            <v>0</v>
          </cell>
          <cell r="N1401">
            <v>18509.269597580798</v>
          </cell>
          <cell r="O1401">
            <v>24692.254012560999</v>
          </cell>
          <cell r="P1401">
            <v>26022.7262153989</v>
          </cell>
          <cell r="Q1401">
            <v>5185.9269597581006</v>
          </cell>
          <cell r="R1401">
            <v>11974.842986741103</v>
          </cell>
          <cell r="S1401">
            <v>16655.326820190698</v>
          </cell>
          <cell r="T1401">
            <v>5693.4752267968879</v>
          </cell>
          <cell r="U1401">
            <v>6530.8792742497826</v>
          </cell>
          <cell r="V1401">
            <v>6530.8792742497826</v>
          </cell>
          <cell r="W1401">
            <v>1116.5387299371971</v>
          </cell>
          <cell r="X1401">
            <v>9872.9937194696176</v>
          </cell>
          <cell r="Y1401">
            <v>9872.9937194696176</v>
          </cell>
          <cell r="Z1401">
            <v>18509.269597580798</v>
          </cell>
          <cell r="AA1401">
            <v>24692.254012560999</v>
          </cell>
          <cell r="AB1401">
            <v>26022.7262153989</v>
          </cell>
          <cell r="AC1401">
            <v>31208.653175157</v>
          </cell>
          <cell r="AD1401">
            <v>37997.569202140003</v>
          </cell>
          <cell r="AE1401">
            <v>42678.053035589597</v>
          </cell>
          <cell r="AF1401">
            <v>48371.528262386484</v>
          </cell>
          <cell r="AG1401">
            <v>49208.93230983938</v>
          </cell>
          <cell r="AH1401">
            <v>49208.93230983938</v>
          </cell>
          <cell r="AI1401">
            <v>50325.471039776574</v>
          </cell>
          <cell r="AJ1401">
            <v>59081.92602930899</v>
          </cell>
          <cell r="AK1401">
            <v>59081.92602930899</v>
          </cell>
        </row>
        <row r="1402">
          <cell r="A1402" t="str">
            <v>France-P_441</v>
          </cell>
          <cell r="B1402">
            <v>581761.44452198094</v>
          </cell>
          <cell r="C1402">
            <v>761125.80832751899</v>
          </cell>
          <cell r="D1402">
            <v>913626.84345196025</v>
          </cell>
          <cell r="E1402">
            <v>400547.01093276963</v>
          </cell>
          <cell r="F1402">
            <v>556931.62363340007</v>
          </cell>
          <cell r="G1402">
            <v>694194.84763899026</v>
          </cell>
          <cell r="H1402">
            <v>423347.0225633849</v>
          </cell>
          <cell r="I1402">
            <v>425135.13607815694</v>
          </cell>
          <cell r="J1402">
            <v>615332.44940683804</v>
          </cell>
          <cell r="K1402">
            <v>633893.17283088993</v>
          </cell>
          <cell r="L1402">
            <v>-5131077.2272621403</v>
          </cell>
          <cell r="M1402">
            <v>605844.67317980994</v>
          </cell>
          <cell r="N1402">
            <v>581761.44452198094</v>
          </cell>
          <cell r="O1402">
            <v>1342887.2528494999</v>
          </cell>
          <cell r="P1402">
            <v>2256514.0963014602</v>
          </cell>
          <cell r="Q1402">
            <v>400547.01093276963</v>
          </cell>
          <cell r="R1402">
            <v>957478.6345661697</v>
          </cell>
          <cell r="S1402">
            <v>1651673.48220516</v>
          </cell>
          <cell r="T1402">
            <v>423347.0225633849</v>
          </cell>
          <cell r="U1402">
            <v>848482.15864154184</v>
          </cell>
          <cell r="V1402">
            <v>1463814.6080483799</v>
          </cell>
          <cell r="W1402">
            <v>633893.17283088993</v>
          </cell>
          <cell r="X1402">
            <v>-4497184.0544312503</v>
          </cell>
          <cell r="Y1402">
            <v>-3891339.3812514404</v>
          </cell>
          <cell r="Z1402">
            <v>581761.44452198094</v>
          </cell>
          <cell r="AA1402">
            <v>1342887.2528494999</v>
          </cell>
          <cell r="AB1402">
            <v>2256514.0963014602</v>
          </cell>
          <cell r="AC1402">
            <v>2657061.1072342298</v>
          </cell>
          <cell r="AD1402">
            <v>3213992.7308676299</v>
          </cell>
          <cell r="AE1402">
            <v>3908187.5785066201</v>
          </cell>
          <cell r="AF1402">
            <v>4331534.6010700054</v>
          </cell>
          <cell r="AG1402">
            <v>4756669.737148162</v>
          </cell>
          <cell r="AH1402">
            <v>5372002.186555</v>
          </cell>
          <cell r="AI1402">
            <v>6005895.35938589</v>
          </cell>
          <cell r="AJ1402">
            <v>874818.1321237497</v>
          </cell>
          <cell r="AK1402">
            <v>1480662.8053035596</v>
          </cell>
        </row>
        <row r="1403">
          <cell r="A1403" t="str">
            <v>France-P_440</v>
          </cell>
          <cell r="B1403">
            <v>85566.236334031099</v>
          </cell>
          <cell r="C1403">
            <v>197062.37497092289</v>
          </cell>
          <cell r="D1403">
            <v>373475.42451732903</v>
          </cell>
          <cell r="E1403">
            <v>92490.869969759951</v>
          </cell>
          <cell r="F1403">
            <v>98370.539660386043</v>
          </cell>
          <cell r="G1403">
            <v>270860.96766690107</v>
          </cell>
          <cell r="H1403">
            <v>174385.34542916843</v>
          </cell>
          <cell r="I1403">
            <v>168178.21586415439</v>
          </cell>
          <cell r="J1403">
            <v>248191.41660851301</v>
          </cell>
          <cell r="K1403">
            <v>311776.88997441198</v>
          </cell>
          <cell r="L1403">
            <v>208071.06303791201</v>
          </cell>
          <cell r="M1403">
            <v>500087.03186787991</v>
          </cell>
          <cell r="N1403">
            <v>85566.236334031099</v>
          </cell>
          <cell r="O1403">
            <v>282628.61130495399</v>
          </cell>
          <cell r="P1403">
            <v>656104.03582228301</v>
          </cell>
          <cell r="Q1403">
            <v>92490.869969759951</v>
          </cell>
          <cell r="R1403">
            <v>190861.40963014599</v>
          </cell>
          <cell r="S1403">
            <v>461722.37729704706</v>
          </cell>
          <cell r="T1403">
            <v>174385.34542916843</v>
          </cell>
          <cell r="U1403">
            <v>342563.56129332283</v>
          </cell>
          <cell r="V1403">
            <v>590754.97790183581</v>
          </cell>
          <cell r="W1403">
            <v>311776.88997441198</v>
          </cell>
          <cell r="X1403">
            <v>519847.953012324</v>
          </cell>
          <cell r="Y1403">
            <v>1019934.9848802038</v>
          </cell>
          <cell r="Z1403">
            <v>85566.236334031099</v>
          </cell>
          <cell r="AA1403">
            <v>282628.61130495399</v>
          </cell>
          <cell r="AB1403">
            <v>656104.03582228301</v>
          </cell>
          <cell r="AC1403">
            <v>748594.90579204296</v>
          </cell>
          <cell r="AD1403">
            <v>846965.445452429</v>
          </cell>
          <cell r="AE1403">
            <v>1117826.4131193301</v>
          </cell>
          <cell r="AF1403">
            <v>1292211.7585484986</v>
          </cell>
          <cell r="AG1403">
            <v>1460389.9744126531</v>
          </cell>
          <cell r="AH1403">
            <v>1708581.3910211662</v>
          </cell>
          <cell r="AI1403">
            <v>2020358.2809955783</v>
          </cell>
          <cell r="AJ1403">
            <v>2228429.3440334904</v>
          </cell>
          <cell r="AK1403">
            <v>2728516.3759013703</v>
          </cell>
        </row>
        <row r="1404">
          <cell r="A1404" t="str">
            <v>France-Sustain_Alt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</row>
        <row r="1405">
          <cell r="A1405" t="str">
            <v>France-P_83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</row>
        <row r="1406">
          <cell r="A1406" t="str">
            <v>France-MsntGrp_Alt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</row>
        <row r="1407">
          <cell r="A1407" t="str">
            <v>France-P_MSCONT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</row>
        <row r="1408">
          <cell r="A1408" t="str">
            <v>France-P_NSCONT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</row>
        <row r="1409">
          <cell r="A1409" t="str">
            <v>France-P_89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</row>
        <row r="1410">
          <cell r="A1410" t="str">
            <v>France-P_895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A1411" t="str">
            <v>France-CMF_Alt</v>
          </cell>
          <cell r="B1411">
            <v>472946.67364503321</v>
          </cell>
          <cell r="C1411">
            <v>615933.47290067328</v>
          </cell>
          <cell r="D1411">
            <v>690314.96859734983</v>
          </cell>
          <cell r="E1411">
            <v>553341.37008606514</v>
          </cell>
          <cell r="F1411">
            <v>605526.34333565924</v>
          </cell>
          <cell r="G1411">
            <v>652003.57059781451</v>
          </cell>
          <cell r="H1411">
            <v>831127.40172132535</v>
          </cell>
          <cell r="I1411">
            <v>457667.59711561201</v>
          </cell>
          <cell r="J1411">
            <v>529968.79506861453</v>
          </cell>
          <cell r="K1411">
            <v>768723.70318678266</v>
          </cell>
          <cell r="L1411">
            <v>538579.23935799173</v>
          </cell>
          <cell r="M1411">
            <v>636076.22702954418</v>
          </cell>
          <cell r="N1411">
            <v>472946.67364503321</v>
          </cell>
          <cell r="O1411">
            <v>1088880.1465457065</v>
          </cell>
          <cell r="P1411">
            <v>1779195.1151430565</v>
          </cell>
          <cell r="Q1411">
            <v>553341.37008606514</v>
          </cell>
          <cell r="R1411">
            <v>1158867.7134217243</v>
          </cell>
          <cell r="S1411">
            <v>1810871.2840195387</v>
          </cell>
          <cell r="T1411">
            <v>831127.40172132535</v>
          </cell>
          <cell r="U1411">
            <v>1288794.9988369374</v>
          </cell>
          <cell r="V1411">
            <v>1818763.793905552</v>
          </cell>
          <cell r="W1411">
            <v>768723.70318678266</v>
          </cell>
          <cell r="X1411">
            <v>1307302.9425447744</v>
          </cell>
          <cell r="Y1411">
            <v>1943379.1695743185</v>
          </cell>
          <cell r="Z1411">
            <v>472946.67364503321</v>
          </cell>
          <cell r="AA1411">
            <v>1088880.1465457065</v>
          </cell>
          <cell r="AB1411">
            <v>1779195.1151430565</v>
          </cell>
          <cell r="AC1411">
            <v>2332536.4852291215</v>
          </cell>
          <cell r="AD1411">
            <v>2938062.8285647808</v>
          </cell>
          <cell r="AE1411">
            <v>3590066.3991625952</v>
          </cell>
          <cell r="AF1411">
            <v>4421193.8008839209</v>
          </cell>
          <cell r="AG1411">
            <v>4878861.3979995325</v>
          </cell>
          <cell r="AH1411">
            <v>5408830.1930681467</v>
          </cell>
          <cell r="AI1411">
            <v>6177553.8962549297</v>
          </cell>
          <cell r="AJ1411">
            <v>6716133.1356129218</v>
          </cell>
          <cell r="AK1411">
            <v>7352209.3626424661</v>
          </cell>
        </row>
        <row r="1412">
          <cell r="A1412" t="str">
            <v>France-P_327</v>
          </cell>
          <cell r="B1412">
            <v>9223.5519888345989</v>
          </cell>
          <cell r="C1412">
            <v>14306.606187485469</v>
          </cell>
          <cell r="D1412">
            <v>6618.8299604559616</v>
          </cell>
          <cell r="E1412">
            <v>6151.872528495026</v>
          </cell>
          <cell r="F1412">
            <v>13270.2256338683</v>
          </cell>
          <cell r="G1412">
            <v>23833.077459874356</v>
          </cell>
          <cell r="H1412">
            <v>10321.644568504329</v>
          </cell>
          <cell r="I1412">
            <v>5661.2584321935201</v>
          </cell>
          <cell r="J1412">
            <v>5946.5689695277979</v>
          </cell>
          <cell r="K1412">
            <v>5410.6652709928021</v>
          </cell>
          <cell r="L1412">
            <v>5715.026750407309</v>
          </cell>
          <cell r="M1412">
            <v>-6621.5631542219162</v>
          </cell>
          <cell r="N1412">
            <v>9223.5519888345989</v>
          </cell>
          <cell r="O1412">
            <v>23530.158176320067</v>
          </cell>
          <cell r="P1412">
            <v>30148.988136776028</v>
          </cell>
          <cell r="Q1412">
            <v>6151.872528495026</v>
          </cell>
          <cell r="R1412">
            <v>19422.098162363327</v>
          </cell>
          <cell r="S1412">
            <v>43255.175622237686</v>
          </cell>
          <cell r="T1412">
            <v>10321.644568504329</v>
          </cell>
          <cell r="U1412">
            <v>15982.90300069785</v>
          </cell>
          <cell r="V1412">
            <v>21929.471970225648</v>
          </cell>
          <cell r="W1412">
            <v>5410.6652709928021</v>
          </cell>
          <cell r="X1412">
            <v>11125.692021400111</v>
          </cell>
          <cell r="Y1412">
            <v>4504.1288671781949</v>
          </cell>
          <cell r="Z1412">
            <v>9223.5519888345989</v>
          </cell>
          <cell r="AA1412">
            <v>23530.158176320067</v>
          </cell>
          <cell r="AB1412">
            <v>30148.988136776028</v>
          </cell>
          <cell r="AC1412">
            <v>36300.860665271051</v>
          </cell>
          <cell r="AD1412">
            <v>49571.086299139351</v>
          </cell>
          <cell r="AE1412">
            <v>73404.163759013711</v>
          </cell>
          <cell r="AF1412">
            <v>83725.80832751804</v>
          </cell>
          <cell r="AG1412">
            <v>89387.066759711553</v>
          </cell>
          <cell r="AH1412">
            <v>95333.635729239351</v>
          </cell>
          <cell r="AI1412">
            <v>100744.30100023215</v>
          </cell>
          <cell r="AJ1412">
            <v>106459.32775063947</v>
          </cell>
          <cell r="AK1412">
            <v>99837.764596417546</v>
          </cell>
        </row>
        <row r="1413">
          <cell r="A1413" t="str">
            <v>France-CFM_NSE_Alt</v>
          </cell>
          <cell r="B1413">
            <v>463723.12165619864</v>
          </cell>
          <cell r="C1413">
            <v>601626.86671318789</v>
          </cell>
          <cell r="D1413">
            <v>683696.13863689383</v>
          </cell>
          <cell r="E1413">
            <v>547189.49755757023</v>
          </cell>
          <cell r="F1413">
            <v>592256.11770179099</v>
          </cell>
          <cell r="G1413">
            <v>628170.49313794018</v>
          </cell>
          <cell r="H1413">
            <v>820805.75715282094</v>
          </cell>
          <cell r="I1413">
            <v>452006.33868341852</v>
          </cell>
          <cell r="J1413">
            <v>524022.22609908675</v>
          </cell>
          <cell r="K1413">
            <v>763313.03791578987</v>
          </cell>
          <cell r="L1413">
            <v>532864.21260758443</v>
          </cell>
          <cell r="M1413">
            <v>642697.79018376605</v>
          </cell>
          <cell r="N1413">
            <v>463723.12165619864</v>
          </cell>
          <cell r="O1413">
            <v>1065349.9883693866</v>
          </cell>
          <cell r="P1413">
            <v>1749046.1270062805</v>
          </cell>
          <cell r="Q1413">
            <v>547189.49755757023</v>
          </cell>
          <cell r="R1413">
            <v>1139445.6152593612</v>
          </cell>
          <cell r="S1413">
            <v>1767616.1083973013</v>
          </cell>
          <cell r="T1413">
            <v>820805.75715282094</v>
          </cell>
          <cell r="U1413">
            <v>1272812.0958362394</v>
          </cell>
          <cell r="V1413">
            <v>1796834.3219353261</v>
          </cell>
          <cell r="W1413">
            <v>763313.03791578987</v>
          </cell>
          <cell r="X1413">
            <v>1296177.2505233744</v>
          </cell>
          <cell r="Y1413">
            <v>1938875.0407071405</v>
          </cell>
          <cell r="Z1413">
            <v>463723.12165619864</v>
          </cell>
          <cell r="AA1413">
            <v>1065349.9883693866</v>
          </cell>
          <cell r="AB1413">
            <v>1749046.1270062805</v>
          </cell>
          <cell r="AC1413">
            <v>2296235.6245638505</v>
          </cell>
          <cell r="AD1413">
            <v>2888491.7422656417</v>
          </cell>
          <cell r="AE1413">
            <v>3516662.235403582</v>
          </cell>
          <cell r="AF1413">
            <v>4337467.9925564025</v>
          </cell>
          <cell r="AG1413">
            <v>4789474.3312398214</v>
          </cell>
          <cell r="AH1413">
            <v>5313496.5573389083</v>
          </cell>
          <cell r="AI1413">
            <v>6076809.5952546978</v>
          </cell>
          <cell r="AJ1413">
            <v>6609673.8078622818</v>
          </cell>
          <cell r="AK1413">
            <v>7252371.5980460476</v>
          </cell>
        </row>
        <row r="1414">
          <cell r="A1414" t="str">
            <v>France-P_330</v>
          </cell>
          <cell r="B1414">
            <v>136773.34263782291</v>
          </cell>
          <cell r="C1414">
            <v>98745.173296115274</v>
          </cell>
          <cell r="D1414">
            <v>119129.87904163738</v>
          </cell>
          <cell r="E1414">
            <v>112002.11677134178</v>
          </cell>
          <cell r="F1414">
            <v>157025.97115608305</v>
          </cell>
          <cell r="G1414">
            <v>172033.17050476818</v>
          </cell>
          <cell r="H1414">
            <v>266165.59665038297</v>
          </cell>
          <cell r="I1414">
            <v>134854.97790183726</v>
          </cell>
          <cell r="J1414">
            <v>138133.5194231192</v>
          </cell>
          <cell r="K1414">
            <v>155362.63084438222</v>
          </cell>
          <cell r="L1414">
            <v>109752.80297743507</v>
          </cell>
          <cell r="M1414">
            <v>145617.38776459804</v>
          </cell>
          <cell r="N1414">
            <v>136773.34263782291</v>
          </cell>
          <cell r="O1414">
            <v>235518.51593393818</v>
          </cell>
          <cell r="P1414">
            <v>354648.39497557556</v>
          </cell>
          <cell r="Q1414">
            <v>112002.11677134178</v>
          </cell>
          <cell r="R1414">
            <v>269028.08792742481</v>
          </cell>
          <cell r="S1414">
            <v>441061.25843219296</v>
          </cell>
          <cell r="T1414">
            <v>266165.59665038297</v>
          </cell>
          <cell r="U1414">
            <v>401020.57455222023</v>
          </cell>
          <cell r="V1414">
            <v>539154.09397533943</v>
          </cell>
          <cell r="W1414">
            <v>155362.63084438222</v>
          </cell>
          <cell r="X1414">
            <v>265115.43382181728</v>
          </cell>
          <cell r="Y1414">
            <v>410732.82158641529</v>
          </cell>
          <cell r="Z1414">
            <v>136773.34263782291</v>
          </cell>
          <cell r="AA1414">
            <v>235518.51593393818</v>
          </cell>
          <cell r="AB1414">
            <v>354648.39497557556</v>
          </cell>
          <cell r="AC1414">
            <v>466650.51174691733</v>
          </cell>
          <cell r="AD1414">
            <v>623676.48290300043</v>
          </cell>
          <cell r="AE1414">
            <v>795709.65340776858</v>
          </cell>
          <cell r="AF1414">
            <v>1061875.2500581515</v>
          </cell>
          <cell r="AG1414">
            <v>1196730.2279599889</v>
          </cell>
          <cell r="AH1414">
            <v>1334863.7473831081</v>
          </cell>
          <cell r="AI1414">
            <v>1490226.3782274905</v>
          </cell>
          <cell r="AJ1414">
            <v>1599979.1812049255</v>
          </cell>
          <cell r="AK1414">
            <v>1745596.5689695235</v>
          </cell>
        </row>
        <row r="1415">
          <cell r="A1415" t="str">
            <v>France-P_333</v>
          </cell>
          <cell r="B1415">
            <v>8359.8394975575593</v>
          </cell>
          <cell r="C1415">
            <v>6437.0086066527401</v>
          </cell>
          <cell r="D1415">
            <v>9667.3179809258017</v>
          </cell>
          <cell r="E1415">
            <v>5650.488485694299</v>
          </cell>
          <cell r="F1415">
            <v>4491.4282391253982</v>
          </cell>
          <cell r="G1415">
            <v>4796.9178878809034</v>
          </cell>
          <cell r="H1415">
            <v>5670.4815073272985</v>
          </cell>
          <cell r="I1415">
            <v>1883.2170272156</v>
          </cell>
          <cell r="J1415">
            <v>6551.6748080948964</v>
          </cell>
          <cell r="K1415">
            <v>9095.4524307978063</v>
          </cell>
          <cell r="L1415">
            <v>7283.6124680157955</v>
          </cell>
          <cell r="M1415">
            <v>7721.8539195162011</v>
          </cell>
          <cell r="N1415">
            <v>8359.8394975575593</v>
          </cell>
          <cell r="O1415">
            <v>14796.848104210299</v>
          </cell>
          <cell r="P1415">
            <v>24464.166085136101</v>
          </cell>
          <cell r="Q1415">
            <v>5650.488485694299</v>
          </cell>
          <cell r="R1415">
            <v>10141.916724819697</v>
          </cell>
          <cell r="S1415">
            <v>14938.834612700601</v>
          </cell>
          <cell r="T1415">
            <v>5670.4815073272985</v>
          </cell>
          <cell r="U1415">
            <v>7553.6985345428984</v>
          </cell>
          <cell r="V1415">
            <v>14105.373342637795</v>
          </cell>
          <cell r="W1415">
            <v>9095.4524307978063</v>
          </cell>
          <cell r="X1415">
            <v>16379.064898813602</v>
          </cell>
          <cell r="Y1415">
            <v>24100.918818329803</v>
          </cell>
          <cell r="Z1415">
            <v>8359.8394975575593</v>
          </cell>
          <cell r="AA1415">
            <v>14796.848104210299</v>
          </cell>
          <cell r="AB1415">
            <v>24464.166085136101</v>
          </cell>
          <cell r="AC1415">
            <v>30114.6545708304</v>
          </cell>
          <cell r="AD1415">
            <v>34606.082809955798</v>
          </cell>
          <cell r="AE1415">
            <v>39403.000697836702</v>
          </cell>
          <cell r="AF1415">
            <v>45073.482205164</v>
          </cell>
          <cell r="AG1415">
            <v>46956.6992323796</v>
          </cell>
          <cell r="AH1415">
            <v>53508.374040474497</v>
          </cell>
          <cell r="AI1415">
            <v>62603.826471272303</v>
          </cell>
          <cell r="AJ1415">
            <v>69887.438939288098</v>
          </cell>
          <cell r="AK1415">
            <v>77609.2928588043</v>
          </cell>
        </row>
        <row r="1416">
          <cell r="A1416" t="str">
            <v>France-P_338</v>
          </cell>
          <cell r="B1416">
            <v>67696.7317980925</v>
          </cell>
          <cell r="C1416">
            <v>66631.530588508511</v>
          </cell>
          <cell r="D1416">
            <v>72729.402186555002</v>
          </cell>
          <cell r="E1416">
            <v>50132.693649686</v>
          </cell>
          <cell r="F1416">
            <v>121098.25540823399</v>
          </cell>
          <cell r="G1416">
            <v>45195.859502209991</v>
          </cell>
          <cell r="H1416">
            <v>74352.186555013002</v>
          </cell>
          <cell r="I1416">
            <v>47590.567573854059</v>
          </cell>
          <cell r="J1416">
            <v>48681.344498720951</v>
          </cell>
          <cell r="K1416">
            <v>109406.86206094397</v>
          </cell>
          <cell r="L1416">
            <v>90739.125377995078</v>
          </cell>
          <cell r="M1416">
            <v>94518.725284949993</v>
          </cell>
          <cell r="N1416">
            <v>67696.7317980925</v>
          </cell>
          <cell r="O1416">
            <v>134328.26238660101</v>
          </cell>
          <cell r="P1416">
            <v>207057.66457315601</v>
          </cell>
          <cell r="Q1416">
            <v>50132.693649686</v>
          </cell>
          <cell r="R1416">
            <v>171230.94905791999</v>
          </cell>
          <cell r="S1416">
            <v>216426.80856012998</v>
          </cell>
          <cell r="T1416">
            <v>74352.186555013002</v>
          </cell>
          <cell r="U1416">
            <v>121942.75412886706</v>
          </cell>
          <cell r="V1416">
            <v>170624.09862758801</v>
          </cell>
          <cell r="W1416">
            <v>109406.86206094397</v>
          </cell>
          <cell r="X1416">
            <v>200145.98743893905</v>
          </cell>
          <cell r="Y1416">
            <v>294664.71272388904</v>
          </cell>
          <cell r="Z1416">
            <v>67696.7317980925</v>
          </cell>
          <cell r="AA1416">
            <v>134328.26238660101</v>
          </cell>
          <cell r="AB1416">
            <v>207057.66457315601</v>
          </cell>
          <cell r="AC1416">
            <v>257190.35822284201</v>
          </cell>
          <cell r="AD1416">
            <v>378288.613631076</v>
          </cell>
          <cell r="AE1416">
            <v>423484.473133286</v>
          </cell>
          <cell r="AF1416">
            <v>497836.659688299</v>
          </cell>
          <cell r="AG1416">
            <v>545427.22726215306</v>
          </cell>
          <cell r="AH1416">
            <v>594108.57176087401</v>
          </cell>
          <cell r="AI1416">
            <v>703515.43382181798</v>
          </cell>
          <cell r="AJ1416">
            <v>794254.55919981305</v>
          </cell>
          <cell r="AK1416">
            <v>888773.28448476305</v>
          </cell>
        </row>
        <row r="1417">
          <cell r="A1417" t="str">
            <v>France-P_343</v>
          </cell>
          <cell r="B1417">
            <v>18307.815771109501</v>
          </cell>
          <cell r="C1417">
            <v>16894.719702256301</v>
          </cell>
          <cell r="D1417">
            <v>16827.855315189598</v>
          </cell>
          <cell r="E1417">
            <v>11076.227029541697</v>
          </cell>
          <cell r="F1417">
            <v>16456.582926261901</v>
          </cell>
          <cell r="G1417">
            <v>33418.574086997003</v>
          </cell>
          <cell r="H1417">
            <v>21910.467550593006</v>
          </cell>
          <cell r="I1417">
            <v>9875.7152826240053</v>
          </cell>
          <cell r="J1417">
            <v>11600.744359152974</v>
          </cell>
          <cell r="K1417">
            <v>17922.947197023022</v>
          </cell>
          <cell r="L1417">
            <v>10363.572923935979</v>
          </cell>
          <cell r="M1417">
            <v>16478.913700861012</v>
          </cell>
          <cell r="N1417">
            <v>18307.815771109501</v>
          </cell>
          <cell r="O1417">
            <v>35202.535473365802</v>
          </cell>
          <cell r="P1417">
            <v>52030.3907885554</v>
          </cell>
          <cell r="Q1417">
            <v>11076.227029541697</v>
          </cell>
          <cell r="R1417">
            <v>27532.809955803597</v>
          </cell>
          <cell r="S1417">
            <v>60951.384042800601</v>
          </cell>
          <cell r="T1417">
            <v>21910.467550593006</v>
          </cell>
          <cell r="U1417">
            <v>31786.182833217012</v>
          </cell>
          <cell r="V1417">
            <v>43386.927192369985</v>
          </cell>
          <cell r="W1417">
            <v>17922.947197023022</v>
          </cell>
          <cell r="X1417">
            <v>28286.520120959001</v>
          </cell>
          <cell r="Y1417">
            <v>44765.433821820014</v>
          </cell>
          <cell r="Z1417">
            <v>18307.815771109501</v>
          </cell>
          <cell r="AA1417">
            <v>35202.535473365802</v>
          </cell>
          <cell r="AB1417">
            <v>52030.3907885554</v>
          </cell>
          <cell r="AC1417">
            <v>63106.617818097096</v>
          </cell>
          <cell r="AD1417">
            <v>79563.200744358997</v>
          </cell>
          <cell r="AE1417">
            <v>112981.774831356</v>
          </cell>
          <cell r="AF1417">
            <v>134892.24238194901</v>
          </cell>
          <cell r="AG1417">
            <v>144767.95766457301</v>
          </cell>
          <cell r="AH1417">
            <v>156368.70202372599</v>
          </cell>
          <cell r="AI1417">
            <v>174291.64922074901</v>
          </cell>
          <cell r="AJ1417">
            <v>184655.22214468499</v>
          </cell>
          <cell r="AK1417">
            <v>201134.135845546</v>
          </cell>
        </row>
        <row r="1418">
          <cell r="A1418" t="str">
            <v>France-P_75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A1419" t="str">
            <v>France-P_860</v>
          </cell>
          <cell r="B1419">
            <v>232585.39195161621</v>
          </cell>
          <cell r="C1419">
            <v>412918.43451965501</v>
          </cell>
          <cell r="D1419">
            <v>465341.68411258596</v>
          </cell>
          <cell r="E1419">
            <v>368327.97162130638</v>
          </cell>
          <cell r="F1419">
            <v>293183.87997208658</v>
          </cell>
          <cell r="G1419">
            <v>372725.9711560841</v>
          </cell>
          <cell r="H1419">
            <v>452707.02488950465</v>
          </cell>
          <cell r="I1419">
            <v>257801.86089788761</v>
          </cell>
          <cell r="J1419">
            <v>319054.94300999865</v>
          </cell>
          <cell r="K1419">
            <v>471525.1453826428</v>
          </cell>
          <cell r="L1419">
            <v>314725.09886020242</v>
          </cell>
          <cell r="M1419">
            <v>378360.90951384086</v>
          </cell>
          <cell r="N1419">
            <v>232585.39195161621</v>
          </cell>
          <cell r="O1419">
            <v>645503.82647127123</v>
          </cell>
          <cell r="P1419">
            <v>1110845.5105838571</v>
          </cell>
          <cell r="Q1419">
            <v>368327.97162130638</v>
          </cell>
          <cell r="R1419">
            <v>661511.8515933929</v>
          </cell>
          <cell r="S1419">
            <v>1034237.822749477</v>
          </cell>
          <cell r="T1419">
            <v>452707.02488950465</v>
          </cell>
          <cell r="U1419">
            <v>710508.88578739227</v>
          </cell>
          <cell r="V1419">
            <v>1029563.8287973909</v>
          </cell>
          <cell r="W1419">
            <v>471525.1453826428</v>
          </cell>
          <cell r="X1419">
            <v>786250.24424284522</v>
          </cell>
          <cell r="Y1419">
            <v>1164611.153756686</v>
          </cell>
          <cell r="Z1419">
            <v>232585.39195161621</v>
          </cell>
          <cell r="AA1419">
            <v>645503.82647127123</v>
          </cell>
          <cell r="AB1419">
            <v>1110845.5105838571</v>
          </cell>
          <cell r="AC1419">
            <v>1479173.4822051635</v>
          </cell>
          <cell r="AD1419">
            <v>1772357.36217725</v>
          </cell>
          <cell r="AE1419">
            <v>2145083.333333334</v>
          </cell>
          <cell r="AF1419">
            <v>2597790.3582228385</v>
          </cell>
          <cell r="AG1419">
            <v>2855592.219120726</v>
          </cell>
          <cell r="AH1419">
            <v>3174647.1621307246</v>
          </cell>
          <cell r="AI1419">
            <v>3646172.3075133674</v>
          </cell>
          <cell r="AJ1419">
            <v>3960897.4063735697</v>
          </cell>
          <cell r="AK1419">
            <v>4339258.3158874102</v>
          </cell>
        </row>
        <row r="1420">
          <cell r="A1420" t="str">
            <v>France-Neuro_Alt</v>
          </cell>
          <cell r="B1420">
            <v>1959020.6327052801</v>
          </cell>
          <cell r="C1420">
            <v>1884675.1919050901</v>
          </cell>
          <cell r="D1420">
            <v>1988597.7785531497</v>
          </cell>
          <cell r="E1420">
            <v>1873877.5063968301</v>
          </cell>
          <cell r="F1420">
            <v>1808868.8299604505</v>
          </cell>
          <cell r="G1420">
            <v>2209950.1977203991</v>
          </cell>
          <cell r="H1420">
            <v>1939533.5426842999</v>
          </cell>
          <cell r="I1420">
            <v>1557327.1342173014</v>
          </cell>
          <cell r="J1420">
            <v>1919299.1160735004</v>
          </cell>
          <cell r="K1420">
            <v>2421603.2914630994</v>
          </cell>
          <cell r="L1420">
            <v>2089292.3121655993</v>
          </cell>
          <cell r="M1420">
            <v>1942569.0974645019</v>
          </cell>
          <cell r="N1420">
            <v>1959020.6327052801</v>
          </cell>
          <cell r="O1420">
            <v>3843695.8246103702</v>
          </cell>
          <cell r="P1420">
            <v>5832293.6031635199</v>
          </cell>
          <cell r="Q1420">
            <v>1873877.5063968301</v>
          </cell>
          <cell r="R1420">
            <v>3682746.3363572806</v>
          </cell>
          <cell r="S1420">
            <v>5892696.5340776797</v>
          </cell>
          <cell r="T1420">
            <v>1939533.5426842999</v>
          </cell>
          <cell r="U1420">
            <v>3496860.6769016013</v>
          </cell>
          <cell r="V1420">
            <v>5416159.7929751016</v>
          </cell>
          <cell r="W1420">
            <v>2421603.2914630994</v>
          </cell>
          <cell r="X1420">
            <v>4510895.6036286987</v>
          </cell>
          <cell r="Y1420">
            <v>6453464.7010932006</v>
          </cell>
          <cell r="Z1420">
            <v>1959020.6327052801</v>
          </cell>
          <cell r="AA1420">
            <v>3843695.8246103702</v>
          </cell>
          <cell r="AB1420">
            <v>5832293.6031635199</v>
          </cell>
          <cell r="AC1420">
            <v>7706171.10956035</v>
          </cell>
          <cell r="AD1420">
            <v>9515039.9395208005</v>
          </cell>
          <cell r="AE1420">
            <v>11724990.1372412</v>
          </cell>
          <cell r="AF1420">
            <v>13664523.679925499</v>
          </cell>
          <cell r="AG1420">
            <v>15221850.814142801</v>
          </cell>
          <cell r="AH1420">
            <v>17141149.930216301</v>
          </cell>
          <cell r="AI1420">
            <v>19562753.221679401</v>
          </cell>
          <cell r="AJ1420">
            <v>21652045.533845</v>
          </cell>
          <cell r="AK1420">
            <v>23594614.631309502</v>
          </cell>
        </row>
        <row r="1421">
          <cell r="A1421" t="str">
            <v>France-P_840</v>
          </cell>
          <cell r="B1421">
            <v>1959020.6327052801</v>
          </cell>
          <cell r="C1421">
            <v>1884675.1919050901</v>
          </cell>
          <cell r="D1421">
            <v>1988597.7785531497</v>
          </cell>
          <cell r="E1421">
            <v>1873877.5063968301</v>
          </cell>
          <cell r="F1421">
            <v>1808868.8299604505</v>
          </cell>
          <cell r="G1421">
            <v>2209950.1977203991</v>
          </cell>
          <cell r="H1421">
            <v>1939533.5426842999</v>
          </cell>
          <cell r="I1421">
            <v>1557327.1342173014</v>
          </cell>
          <cell r="J1421">
            <v>1919299.1160735004</v>
          </cell>
          <cell r="K1421">
            <v>2421603.2914630994</v>
          </cell>
          <cell r="L1421">
            <v>2089292.3121655993</v>
          </cell>
          <cell r="M1421">
            <v>1942569.0974645019</v>
          </cell>
          <cell r="N1421">
            <v>1959020.6327052801</v>
          </cell>
          <cell r="O1421">
            <v>3843695.8246103702</v>
          </cell>
          <cell r="P1421">
            <v>5832293.6031635199</v>
          </cell>
          <cell r="Q1421">
            <v>1873877.5063968301</v>
          </cell>
          <cell r="R1421">
            <v>3682746.3363572806</v>
          </cell>
          <cell r="S1421">
            <v>5892696.5340776797</v>
          </cell>
          <cell r="T1421">
            <v>1939533.5426842999</v>
          </cell>
          <cell r="U1421">
            <v>3496860.6769016013</v>
          </cell>
          <cell r="V1421">
            <v>5416159.7929751016</v>
          </cell>
          <cell r="W1421">
            <v>2421603.2914630994</v>
          </cell>
          <cell r="X1421">
            <v>4510895.6036286987</v>
          </cell>
          <cell r="Y1421">
            <v>6453464.7010932006</v>
          </cell>
          <cell r="Z1421">
            <v>1959020.6327052801</v>
          </cell>
          <cell r="AA1421">
            <v>3843695.8246103702</v>
          </cell>
          <cell r="AB1421">
            <v>5832293.6031635199</v>
          </cell>
          <cell r="AC1421">
            <v>7706171.10956035</v>
          </cell>
          <cell r="AD1421">
            <v>9515039.9395208005</v>
          </cell>
          <cell r="AE1421">
            <v>11724990.1372412</v>
          </cell>
          <cell r="AF1421">
            <v>13664523.679925499</v>
          </cell>
          <cell r="AG1421">
            <v>15221850.814142801</v>
          </cell>
          <cell r="AH1421">
            <v>17141149.930216301</v>
          </cell>
          <cell r="AI1421">
            <v>19562753.221679401</v>
          </cell>
          <cell r="AJ1421">
            <v>21652045.533845</v>
          </cell>
          <cell r="AK1421">
            <v>23594614.631309502</v>
          </cell>
        </row>
        <row r="1422">
          <cell r="A1422" t="str">
            <v>France-P_565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A1423" t="str">
            <v>France-P_566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A1424" t="str">
            <v>France-Corp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</row>
        <row r="1425">
          <cell r="A1425" t="str">
            <v>France-P_609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</row>
        <row r="1426">
          <cell r="A1426" t="str">
            <v>France-[None]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</row>
        <row r="1427">
          <cell r="A1427" t="str">
            <v>France-OrtGrp_Int</v>
          </cell>
          <cell r="B1427">
            <v>8213622.5982786668</v>
          </cell>
          <cell r="C1427">
            <v>7394194.5452430695</v>
          </cell>
          <cell r="D1427">
            <v>7585807.3970690891</v>
          </cell>
          <cell r="E1427">
            <v>7095668.2367992997</v>
          </cell>
          <cell r="F1427">
            <v>6712859.3277505385</v>
          </cell>
          <cell r="G1427">
            <v>6789123.9125377983</v>
          </cell>
          <cell r="H1427">
            <v>6717116.9225401301</v>
          </cell>
          <cell r="I1427">
            <v>6251174.3777622851</v>
          </cell>
          <cell r="J1427">
            <v>7140355.8501977567</v>
          </cell>
          <cell r="K1427">
            <v>8408717.0039543565</v>
          </cell>
          <cell r="L1427">
            <v>8717858.327517977</v>
          </cell>
          <cell r="M1427">
            <v>6773324.6336357323</v>
          </cell>
          <cell r="N1427">
            <v>8213622.5982786668</v>
          </cell>
          <cell r="O1427">
            <v>15607817.143521737</v>
          </cell>
          <cell r="P1427">
            <v>23193624.540590826</v>
          </cell>
          <cell r="Q1427">
            <v>7095668.2367992997</v>
          </cell>
          <cell r="R1427">
            <v>13808527.564549837</v>
          </cell>
          <cell r="S1427">
            <v>20597651.477087636</v>
          </cell>
          <cell r="T1427">
            <v>6717116.9225401301</v>
          </cell>
          <cell r="U1427">
            <v>12968291.300302416</v>
          </cell>
          <cell r="V1427">
            <v>20108647.150500171</v>
          </cell>
          <cell r="W1427">
            <v>8408717.0039543565</v>
          </cell>
          <cell r="X1427">
            <v>17126575.331472334</v>
          </cell>
          <cell r="Y1427">
            <v>23899899.965108067</v>
          </cell>
          <cell r="Z1427">
            <v>8213622.5982786668</v>
          </cell>
          <cell r="AA1427">
            <v>15607817.143521737</v>
          </cell>
          <cell r="AB1427">
            <v>23193624.540590826</v>
          </cell>
          <cell r="AC1427">
            <v>30289292.777390126</v>
          </cell>
          <cell r="AD1427">
            <v>37002152.105140664</v>
          </cell>
          <cell r="AE1427">
            <v>43791276.017678462</v>
          </cell>
          <cell r="AF1427">
            <v>50508392.94021859</v>
          </cell>
          <cell r="AG1427">
            <v>56759567.317980878</v>
          </cell>
          <cell r="AH1427">
            <v>63899923.168178633</v>
          </cell>
          <cell r="AI1427">
            <v>72308640.172132984</v>
          </cell>
          <cell r="AJ1427">
            <v>81026498.499650955</v>
          </cell>
          <cell r="AK1427">
            <v>87799823.133286685</v>
          </cell>
        </row>
        <row r="1428">
          <cell r="A1428" t="str">
            <v>France-ORTGRP_Total</v>
          </cell>
          <cell r="B1428">
            <v>8213622.5982786668</v>
          </cell>
          <cell r="C1428">
            <v>7394194.5452430695</v>
          </cell>
          <cell r="D1428">
            <v>7585807.3970690891</v>
          </cell>
          <cell r="E1428">
            <v>7095668.2367992997</v>
          </cell>
          <cell r="F1428">
            <v>6712859.3277505385</v>
          </cell>
          <cell r="G1428">
            <v>6789123.9125377983</v>
          </cell>
          <cell r="H1428">
            <v>6717116.9225401301</v>
          </cell>
          <cell r="I1428">
            <v>6251174.3777622851</v>
          </cell>
          <cell r="J1428">
            <v>7140355.8501977567</v>
          </cell>
          <cell r="K1428">
            <v>8408717.0039543565</v>
          </cell>
          <cell r="L1428">
            <v>8717858.327517977</v>
          </cell>
          <cell r="M1428">
            <v>6773324.6336357323</v>
          </cell>
          <cell r="N1428">
            <v>8213622.5982786668</v>
          </cell>
          <cell r="O1428">
            <v>15607817.143521737</v>
          </cell>
          <cell r="P1428">
            <v>23193624.540590826</v>
          </cell>
          <cell r="Q1428">
            <v>7095668.2367992997</v>
          </cell>
          <cell r="R1428">
            <v>13808527.564549837</v>
          </cell>
          <cell r="S1428">
            <v>20597651.477087636</v>
          </cell>
          <cell r="T1428">
            <v>6717116.9225401301</v>
          </cell>
          <cell r="U1428">
            <v>12968291.300302416</v>
          </cell>
          <cell r="V1428">
            <v>20108647.150500171</v>
          </cell>
          <cell r="W1428">
            <v>8408717.0039543565</v>
          </cell>
          <cell r="X1428">
            <v>17126575.331472334</v>
          </cell>
          <cell r="Y1428">
            <v>23899899.965108067</v>
          </cell>
          <cell r="Z1428">
            <v>8213622.5982786668</v>
          </cell>
          <cell r="AA1428">
            <v>15607817.143521737</v>
          </cell>
          <cell r="AB1428">
            <v>23193624.540590826</v>
          </cell>
          <cell r="AC1428">
            <v>30289292.777390126</v>
          </cell>
          <cell r="AD1428">
            <v>37002152.105140664</v>
          </cell>
          <cell r="AE1428">
            <v>43791276.017678462</v>
          </cell>
          <cell r="AF1428">
            <v>50508392.94021859</v>
          </cell>
          <cell r="AG1428">
            <v>56759567.317980878</v>
          </cell>
          <cell r="AH1428">
            <v>63899923.168178633</v>
          </cell>
          <cell r="AI1428">
            <v>72308640.172132984</v>
          </cell>
          <cell r="AJ1428">
            <v>81026498.499650955</v>
          </cell>
          <cell r="AK1428">
            <v>87799823.133286685</v>
          </cell>
        </row>
        <row r="1429">
          <cell r="A1429" t="str">
            <v>France-ORTGRP_None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</row>
        <row r="1430">
          <cell r="A1430" t="str">
            <v>France-Ortho_Int</v>
          </cell>
          <cell r="B1430">
            <v>8213622.5982786668</v>
          </cell>
          <cell r="C1430">
            <v>7394194.5452430695</v>
          </cell>
          <cell r="D1430">
            <v>7585807.3970690891</v>
          </cell>
          <cell r="E1430">
            <v>7095668.2367992997</v>
          </cell>
          <cell r="F1430">
            <v>6712859.3277505385</v>
          </cell>
          <cell r="G1430">
            <v>6789123.9125377983</v>
          </cell>
          <cell r="H1430">
            <v>6717116.9225401301</v>
          </cell>
          <cell r="I1430">
            <v>6251174.3777622851</v>
          </cell>
          <cell r="J1430">
            <v>7140355.8501977567</v>
          </cell>
          <cell r="K1430">
            <v>8408717.0039543565</v>
          </cell>
          <cell r="L1430">
            <v>8717858.327517977</v>
          </cell>
          <cell r="M1430">
            <v>6773324.6336357323</v>
          </cell>
          <cell r="N1430">
            <v>8213622.5982786668</v>
          </cell>
          <cell r="O1430">
            <v>15607817.143521737</v>
          </cell>
          <cell r="P1430">
            <v>23193624.540590826</v>
          </cell>
          <cell r="Q1430">
            <v>7095668.2367992997</v>
          </cell>
          <cell r="R1430">
            <v>13808527.564549837</v>
          </cell>
          <cell r="S1430">
            <v>20597651.477087636</v>
          </cell>
          <cell r="T1430">
            <v>6717116.9225401301</v>
          </cell>
          <cell r="U1430">
            <v>12968291.300302416</v>
          </cell>
          <cell r="V1430">
            <v>20108647.150500171</v>
          </cell>
          <cell r="W1430">
            <v>8408717.0039543565</v>
          </cell>
          <cell r="X1430">
            <v>17126575.331472334</v>
          </cell>
          <cell r="Y1430">
            <v>23899899.965108067</v>
          </cell>
          <cell r="Z1430">
            <v>8213622.5982786668</v>
          </cell>
          <cell r="AA1430">
            <v>15607817.143521737</v>
          </cell>
          <cell r="AB1430">
            <v>23193624.540590826</v>
          </cell>
          <cell r="AC1430">
            <v>30289292.777390126</v>
          </cell>
          <cell r="AD1430">
            <v>37002152.105140664</v>
          </cell>
          <cell r="AE1430">
            <v>43791276.017678462</v>
          </cell>
          <cell r="AF1430">
            <v>50508392.94021859</v>
          </cell>
          <cell r="AG1430">
            <v>56759567.317980878</v>
          </cell>
          <cell r="AH1430">
            <v>63899923.168178633</v>
          </cell>
          <cell r="AI1430">
            <v>72308640.172132984</v>
          </cell>
          <cell r="AJ1430">
            <v>81026498.499650955</v>
          </cell>
          <cell r="AK1430">
            <v>87799823.133286685</v>
          </cell>
        </row>
        <row r="1431">
          <cell r="A1431" t="str">
            <v>France-ORT_Total</v>
          </cell>
          <cell r="B1431">
            <v>8213622.5982786668</v>
          </cell>
          <cell r="C1431">
            <v>7394194.5452430695</v>
          </cell>
          <cell r="D1431">
            <v>7585807.3970690891</v>
          </cell>
          <cell r="E1431">
            <v>7095668.2367992997</v>
          </cell>
          <cell r="F1431">
            <v>6712859.3277505385</v>
          </cell>
          <cell r="G1431">
            <v>6789123.9125377983</v>
          </cell>
          <cell r="H1431">
            <v>6717116.9225401301</v>
          </cell>
          <cell r="I1431">
            <v>6251174.3777622851</v>
          </cell>
          <cell r="J1431">
            <v>7140355.8501977567</v>
          </cell>
          <cell r="K1431">
            <v>8408717.0039543565</v>
          </cell>
          <cell r="L1431">
            <v>8717858.327517977</v>
          </cell>
          <cell r="M1431">
            <v>6773324.6336357323</v>
          </cell>
          <cell r="N1431">
            <v>8213622.5982786668</v>
          </cell>
          <cell r="O1431">
            <v>15607817.143521737</v>
          </cell>
          <cell r="P1431">
            <v>23193624.540590826</v>
          </cell>
          <cell r="Q1431">
            <v>7095668.2367992997</v>
          </cell>
          <cell r="R1431">
            <v>13808527.564549837</v>
          </cell>
          <cell r="S1431">
            <v>20597651.477087636</v>
          </cell>
          <cell r="T1431">
            <v>6717116.9225401301</v>
          </cell>
          <cell r="U1431">
            <v>12968291.300302416</v>
          </cell>
          <cell r="V1431">
            <v>20108647.150500171</v>
          </cell>
          <cell r="W1431">
            <v>8408717.0039543565</v>
          </cell>
          <cell r="X1431">
            <v>17126575.331472334</v>
          </cell>
          <cell r="Y1431">
            <v>23899899.965108067</v>
          </cell>
          <cell r="Z1431">
            <v>8213622.5982786668</v>
          </cell>
          <cell r="AA1431">
            <v>15607817.143521737</v>
          </cell>
          <cell r="AB1431">
            <v>23193624.540590826</v>
          </cell>
          <cell r="AC1431">
            <v>30289292.777390126</v>
          </cell>
          <cell r="AD1431">
            <v>37002152.105140664</v>
          </cell>
          <cell r="AE1431">
            <v>43791276.017678462</v>
          </cell>
          <cell r="AF1431">
            <v>50508392.94021859</v>
          </cell>
          <cell r="AG1431">
            <v>56759567.317980878</v>
          </cell>
          <cell r="AH1431">
            <v>63899923.168178633</v>
          </cell>
          <cell r="AI1431">
            <v>72308640.172132984</v>
          </cell>
          <cell r="AJ1431">
            <v>81026498.499650955</v>
          </cell>
          <cell r="AK1431">
            <v>87799823.133286685</v>
          </cell>
        </row>
        <row r="1432">
          <cell r="A1432" t="str">
            <v>France-ORT_None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</row>
        <row r="1433">
          <cell r="A1433" t="str">
            <v>France-ReconProd_Int</v>
          </cell>
          <cell r="B1433">
            <v>3242890.2535473378</v>
          </cell>
          <cell r="C1433">
            <v>2795926.1107234173</v>
          </cell>
          <cell r="D1433">
            <v>2850876.448011166</v>
          </cell>
          <cell r="E1433">
            <v>2538109.9092812324</v>
          </cell>
          <cell r="F1433">
            <v>2274701.9074202855</v>
          </cell>
          <cell r="G1433">
            <v>2253168.120493128</v>
          </cell>
          <cell r="H1433">
            <v>1932807.9553384539</v>
          </cell>
          <cell r="I1433">
            <v>1953821.2142359156</v>
          </cell>
          <cell r="J1433">
            <v>2874484.0660618711</v>
          </cell>
          <cell r="K1433">
            <v>3359347.2551755952</v>
          </cell>
          <cell r="L1433">
            <v>4270150.4303325992</v>
          </cell>
          <cell r="M1433">
            <v>2089001.3142591114</v>
          </cell>
          <cell r="N1433">
            <v>3242890.2535473378</v>
          </cell>
          <cell r="O1433">
            <v>6038816.3642707551</v>
          </cell>
          <cell r="P1433">
            <v>8889692.8122819215</v>
          </cell>
          <cell r="Q1433">
            <v>2538109.9092812324</v>
          </cell>
          <cell r="R1433">
            <v>4812811.8167015184</v>
          </cell>
          <cell r="S1433">
            <v>7065979.9371946463</v>
          </cell>
          <cell r="T1433">
            <v>1932807.9553384539</v>
          </cell>
          <cell r="U1433">
            <v>3886629.1695743697</v>
          </cell>
          <cell r="V1433">
            <v>6761113.2356362408</v>
          </cell>
          <cell r="W1433">
            <v>3359347.2551755952</v>
          </cell>
          <cell r="X1433">
            <v>7629497.6855081944</v>
          </cell>
          <cell r="Y1433">
            <v>9718498.9997673053</v>
          </cell>
          <cell r="Z1433">
            <v>3242890.2535473378</v>
          </cell>
          <cell r="AA1433">
            <v>6038816.3642707551</v>
          </cell>
          <cell r="AB1433">
            <v>8889692.8122819215</v>
          </cell>
          <cell r="AC1433">
            <v>11427802.721563153</v>
          </cell>
          <cell r="AD1433">
            <v>13702504.628983438</v>
          </cell>
          <cell r="AE1433">
            <v>15955672.749476567</v>
          </cell>
          <cell r="AF1433">
            <v>17888480.704815023</v>
          </cell>
          <cell r="AG1433">
            <v>19842301.919050939</v>
          </cell>
          <cell r="AH1433">
            <v>22716785.985112809</v>
          </cell>
          <cell r="AI1433">
            <v>26076133.240288403</v>
          </cell>
          <cell r="AJ1433">
            <v>30346283.670621</v>
          </cell>
          <cell r="AK1433">
            <v>32435284.984880112</v>
          </cell>
        </row>
        <row r="1434">
          <cell r="A1434" t="str">
            <v>France-Trauma_Int</v>
          </cell>
          <cell r="B1434">
            <v>4970732.3447313281</v>
          </cell>
          <cell r="C1434">
            <v>4598268.4345196523</v>
          </cell>
          <cell r="D1434">
            <v>4734930.9490579236</v>
          </cell>
          <cell r="E1434">
            <v>4557558.3275180683</v>
          </cell>
          <cell r="F1434">
            <v>4438157.4203302544</v>
          </cell>
          <cell r="G1434">
            <v>4535955.7920446703</v>
          </cell>
          <cell r="H1434">
            <v>4784308.9672016753</v>
          </cell>
          <cell r="I1434">
            <v>4297353.1635263674</v>
          </cell>
          <cell r="J1434">
            <v>4265871.7841358855</v>
          </cell>
          <cell r="K1434">
            <v>5049369.7487787614</v>
          </cell>
          <cell r="L1434">
            <v>4447707.897185375</v>
          </cell>
          <cell r="M1434">
            <v>4684323.3193766214</v>
          </cell>
          <cell r="N1434">
            <v>4970732.3447313281</v>
          </cell>
          <cell r="O1434">
            <v>9569000.7792509794</v>
          </cell>
          <cell r="P1434">
            <v>14303931.728308903</v>
          </cell>
          <cell r="Q1434">
            <v>4557558.3275180683</v>
          </cell>
          <cell r="R1434">
            <v>8995715.7478483226</v>
          </cell>
          <cell r="S1434">
            <v>13531671.539892994</v>
          </cell>
          <cell r="T1434">
            <v>4784308.9672016753</v>
          </cell>
          <cell r="U1434">
            <v>9081662.1307280436</v>
          </cell>
          <cell r="V1434">
            <v>13347533.914863929</v>
          </cell>
          <cell r="W1434">
            <v>5049369.7487787614</v>
          </cell>
          <cell r="X1434">
            <v>9497077.6459641363</v>
          </cell>
          <cell r="Y1434">
            <v>14181400.965340758</v>
          </cell>
          <cell r="Z1434">
            <v>4970732.3447313281</v>
          </cell>
          <cell r="AA1434">
            <v>9569000.7792509794</v>
          </cell>
          <cell r="AB1434">
            <v>14303931.728308903</v>
          </cell>
          <cell r="AC1434">
            <v>18861490.055826969</v>
          </cell>
          <cell r="AD1434">
            <v>23299647.476157226</v>
          </cell>
          <cell r="AE1434">
            <v>27835603.268201895</v>
          </cell>
          <cell r="AF1434">
            <v>32619912.235403571</v>
          </cell>
          <cell r="AG1434">
            <v>36917265.398929939</v>
          </cell>
          <cell r="AH1434">
            <v>41183137.183065824</v>
          </cell>
          <cell r="AI1434">
            <v>46232506.931844585</v>
          </cell>
          <cell r="AJ1434">
            <v>50680214.829029962</v>
          </cell>
          <cell r="AK1434">
            <v>55364538.14840658</v>
          </cell>
        </row>
        <row r="1435">
          <cell r="A1435" t="str">
            <v>France-MedSurg_Int</v>
          </cell>
          <cell r="B1435">
            <v>3673936.6141961985</v>
          </cell>
          <cell r="C1435">
            <v>3756212.8290339704</v>
          </cell>
          <cell r="D1435">
            <v>4765231.9621461118</v>
          </cell>
          <cell r="E1435">
            <v>3655367.6990665924</v>
          </cell>
          <cell r="F1435">
            <v>3732440.7420330178</v>
          </cell>
          <cell r="G1435">
            <v>3940424.5754826795</v>
          </cell>
          <cell r="H1435">
            <v>3768678.2158641471</v>
          </cell>
          <cell r="I1435">
            <v>2675832.5308211385</v>
          </cell>
          <cell r="J1435">
            <v>4048176.6457315679</v>
          </cell>
          <cell r="K1435">
            <v>4950328.0646661511</v>
          </cell>
          <cell r="L1435">
            <v>4901192.5564084938</v>
          </cell>
          <cell r="M1435">
            <v>6766926.5875785695</v>
          </cell>
          <cell r="N1435">
            <v>3673936.6141961985</v>
          </cell>
          <cell r="O1435">
            <v>7430149.4432301689</v>
          </cell>
          <cell r="P1435">
            <v>12195381.405376282</v>
          </cell>
          <cell r="Q1435">
            <v>3655367.6990665924</v>
          </cell>
          <cell r="R1435">
            <v>7387808.4410996102</v>
          </cell>
          <cell r="S1435">
            <v>11328233.01658229</v>
          </cell>
          <cell r="T1435">
            <v>3768678.2158641471</v>
          </cell>
          <cell r="U1435">
            <v>6444510.7466852851</v>
          </cell>
          <cell r="V1435">
            <v>10492687.392416853</v>
          </cell>
          <cell r="W1435">
            <v>4950328.0646661511</v>
          </cell>
          <cell r="X1435">
            <v>9851520.6210746448</v>
          </cell>
          <cell r="Y1435">
            <v>16618447.208653215</v>
          </cell>
          <cell r="Z1435">
            <v>3673936.6141961985</v>
          </cell>
          <cell r="AA1435">
            <v>7430149.4432301689</v>
          </cell>
          <cell r="AB1435">
            <v>12195381.405376282</v>
          </cell>
          <cell r="AC1435">
            <v>15850749.104442874</v>
          </cell>
          <cell r="AD1435">
            <v>19583189.846475892</v>
          </cell>
          <cell r="AE1435">
            <v>23523614.421958573</v>
          </cell>
          <cell r="AF1435">
            <v>27292292.637822721</v>
          </cell>
          <cell r="AG1435">
            <v>29968125.168643858</v>
          </cell>
          <cell r="AH1435">
            <v>34016301.814375423</v>
          </cell>
          <cell r="AI1435">
            <v>38966629.879041575</v>
          </cell>
          <cell r="AJ1435">
            <v>43867822.43545007</v>
          </cell>
          <cell r="AK1435">
            <v>50634749.023028642</v>
          </cell>
        </row>
        <row r="1436">
          <cell r="A1436" t="str">
            <v>France-MSNT_Total</v>
          </cell>
          <cell r="B1436">
            <v>3673936.6141961985</v>
          </cell>
          <cell r="C1436">
            <v>3756212.8290339704</v>
          </cell>
          <cell r="D1436">
            <v>4765231.9621461118</v>
          </cell>
          <cell r="E1436">
            <v>3655367.6990665924</v>
          </cell>
          <cell r="F1436">
            <v>3732440.7420330178</v>
          </cell>
          <cell r="G1436">
            <v>3940424.5754826795</v>
          </cell>
          <cell r="H1436">
            <v>3768678.2158641471</v>
          </cell>
          <cell r="I1436">
            <v>2675832.5308211385</v>
          </cell>
          <cell r="J1436">
            <v>4048176.6457315679</v>
          </cell>
          <cell r="K1436">
            <v>4950328.0646661511</v>
          </cell>
          <cell r="L1436">
            <v>4901192.5564084938</v>
          </cell>
          <cell r="M1436">
            <v>6766926.5875785695</v>
          </cell>
          <cell r="N1436">
            <v>3673936.6141961985</v>
          </cell>
          <cell r="O1436">
            <v>7430149.4432301689</v>
          </cell>
          <cell r="P1436">
            <v>12195381.405376282</v>
          </cell>
          <cell r="Q1436">
            <v>3655367.6990665924</v>
          </cell>
          <cell r="R1436">
            <v>7387808.4410996102</v>
          </cell>
          <cell r="S1436">
            <v>11328233.01658229</v>
          </cell>
          <cell r="T1436">
            <v>3768678.2158641471</v>
          </cell>
          <cell r="U1436">
            <v>6444510.7466852851</v>
          </cell>
          <cell r="V1436">
            <v>10492687.392416853</v>
          </cell>
          <cell r="W1436">
            <v>4950328.0646661511</v>
          </cell>
          <cell r="X1436">
            <v>9851520.6210746448</v>
          </cell>
          <cell r="Y1436">
            <v>16618447.208653215</v>
          </cell>
          <cell r="Z1436">
            <v>3673936.6141961985</v>
          </cell>
          <cell r="AA1436">
            <v>7430149.4432301689</v>
          </cell>
          <cell r="AB1436">
            <v>12195381.405376282</v>
          </cell>
          <cell r="AC1436">
            <v>15850749.104442874</v>
          </cell>
          <cell r="AD1436">
            <v>19583189.846475892</v>
          </cell>
          <cell r="AE1436">
            <v>23523614.421958573</v>
          </cell>
          <cell r="AF1436">
            <v>27292292.637822721</v>
          </cell>
          <cell r="AG1436">
            <v>29968125.168643858</v>
          </cell>
          <cell r="AH1436">
            <v>34016301.814375423</v>
          </cell>
          <cell r="AI1436">
            <v>38966629.879041575</v>
          </cell>
          <cell r="AJ1436">
            <v>43867822.43545007</v>
          </cell>
          <cell r="AK1436">
            <v>50634749.023028642</v>
          </cell>
        </row>
        <row r="1437">
          <cell r="A1437" t="str">
            <v>France-MEDSURG_None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A1438" t="str">
            <v>France-Endo_Int</v>
          </cell>
          <cell r="B1438">
            <v>2295253.6287508747</v>
          </cell>
          <cell r="C1438">
            <v>2283860.3163526417</v>
          </cell>
          <cell r="D1438">
            <v>2541103.8497324963</v>
          </cell>
          <cell r="E1438">
            <v>2367932.0539660295</v>
          </cell>
          <cell r="F1438">
            <v>2112136.8690393022</v>
          </cell>
          <cell r="G1438">
            <v>2134831.2165619889</v>
          </cell>
          <cell r="H1438">
            <v>2701406.0013956712</v>
          </cell>
          <cell r="I1438">
            <v>1338635.671086323</v>
          </cell>
          <cell r="J1438">
            <v>2444376.9481274746</v>
          </cell>
          <cell r="K1438">
            <v>2833412.0376831335</v>
          </cell>
          <cell r="L1438">
            <v>3135815.666434072</v>
          </cell>
          <cell r="M1438">
            <v>4203456.8271691548</v>
          </cell>
          <cell r="N1438">
            <v>2295253.6287508747</v>
          </cell>
          <cell r="O1438">
            <v>4579113.9451035168</v>
          </cell>
          <cell r="P1438">
            <v>7120217.7948360126</v>
          </cell>
          <cell r="Q1438">
            <v>2367932.0539660295</v>
          </cell>
          <cell r="R1438">
            <v>4480068.9230053313</v>
          </cell>
          <cell r="S1438">
            <v>6614900.1395673202</v>
          </cell>
          <cell r="T1438">
            <v>2701406.0013956712</v>
          </cell>
          <cell r="U1438">
            <v>4040041.6724819941</v>
          </cell>
          <cell r="V1438">
            <v>6484418.6206094688</v>
          </cell>
          <cell r="W1438">
            <v>2833412.0376831335</v>
          </cell>
          <cell r="X1438">
            <v>5969227.704117205</v>
          </cell>
          <cell r="Y1438">
            <v>10172684.531286359</v>
          </cell>
          <cell r="Z1438">
            <v>2295253.6287508747</v>
          </cell>
          <cell r="AA1438">
            <v>4579113.9451035168</v>
          </cell>
          <cell r="AB1438">
            <v>7120217.7948360126</v>
          </cell>
          <cell r="AC1438">
            <v>9488149.8488020413</v>
          </cell>
          <cell r="AD1438">
            <v>11600286.717841344</v>
          </cell>
          <cell r="AE1438">
            <v>13735117.934403334</v>
          </cell>
          <cell r="AF1438">
            <v>16436523.935799005</v>
          </cell>
          <cell r="AG1438">
            <v>17775159.606885329</v>
          </cell>
          <cell r="AH1438">
            <v>20219536.555012804</v>
          </cell>
          <cell r="AI1438">
            <v>23052948.592695937</v>
          </cell>
          <cell r="AJ1438">
            <v>26188764.259130009</v>
          </cell>
          <cell r="AK1438">
            <v>30392221.086299162</v>
          </cell>
        </row>
        <row r="1439">
          <cell r="A1439" t="str">
            <v>France-Endo_Total</v>
          </cell>
          <cell r="B1439">
            <v>2295253.6287508747</v>
          </cell>
          <cell r="C1439">
            <v>2283860.3163526417</v>
          </cell>
          <cell r="D1439">
            <v>2541103.8497324963</v>
          </cell>
          <cell r="E1439">
            <v>2367932.0539660295</v>
          </cell>
          <cell r="F1439">
            <v>2112136.8690393022</v>
          </cell>
          <cell r="G1439">
            <v>2134831.2165619889</v>
          </cell>
          <cell r="H1439">
            <v>2701406.0013956712</v>
          </cell>
          <cell r="I1439">
            <v>1338635.671086323</v>
          </cell>
          <cell r="J1439">
            <v>2444376.9481274746</v>
          </cell>
          <cell r="K1439">
            <v>2833412.0376831335</v>
          </cell>
          <cell r="L1439">
            <v>3135815.666434072</v>
          </cell>
          <cell r="M1439">
            <v>4203456.8271691548</v>
          </cell>
          <cell r="N1439">
            <v>2295253.6287508747</v>
          </cell>
          <cell r="O1439">
            <v>4579113.9451035168</v>
          </cell>
          <cell r="P1439">
            <v>7120217.7948360126</v>
          </cell>
          <cell r="Q1439">
            <v>2367932.0539660295</v>
          </cell>
          <cell r="R1439">
            <v>4480068.9230053313</v>
          </cell>
          <cell r="S1439">
            <v>6614900.1395673202</v>
          </cell>
          <cell r="T1439">
            <v>2701406.0013956712</v>
          </cell>
          <cell r="U1439">
            <v>4040041.6724819941</v>
          </cell>
          <cell r="V1439">
            <v>6484418.6206094688</v>
          </cell>
          <cell r="W1439">
            <v>2833412.0376831335</v>
          </cell>
          <cell r="X1439">
            <v>5969227.704117205</v>
          </cell>
          <cell r="Y1439">
            <v>10172684.531286359</v>
          </cell>
          <cell r="Z1439">
            <v>2295253.6287508747</v>
          </cell>
          <cell r="AA1439">
            <v>4579113.9451035168</v>
          </cell>
          <cell r="AB1439">
            <v>7120217.7948360126</v>
          </cell>
          <cell r="AC1439">
            <v>9488149.8488020413</v>
          </cell>
          <cell r="AD1439">
            <v>11600286.717841344</v>
          </cell>
          <cell r="AE1439">
            <v>13735117.934403334</v>
          </cell>
          <cell r="AF1439">
            <v>16436523.935799005</v>
          </cell>
          <cell r="AG1439">
            <v>17775159.606885329</v>
          </cell>
          <cell r="AH1439">
            <v>20219536.555012804</v>
          </cell>
          <cell r="AI1439">
            <v>23052948.592695937</v>
          </cell>
          <cell r="AJ1439">
            <v>26188764.259130009</v>
          </cell>
          <cell r="AK1439">
            <v>30392221.086299162</v>
          </cell>
        </row>
        <row r="1440">
          <cell r="A1440" t="str">
            <v>France-Endo_None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</row>
        <row r="1441">
          <cell r="A1441" t="str">
            <v>France-Med_Int</v>
          </cell>
          <cell r="B1441">
            <v>1378682.9854453232</v>
          </cell>
          <cell r="C1441">
            <v>1472352.5126813285</v>
          </cell>
          <cell r="D1441">
            <v>2224128.1124136155</v>
          </cell>
          <cell r="E1441">
            <v>1287435.6451005628</v>
          </cell>
          <cell r="F1441">
            <v>1620303.8729937153</v>
          </cell>
          <cell r="G1441">
            <v>1805593.3589206911</v>
          </cell>
          <cell r="H1441">
            <v>1067272.2144684757</v>
          </cell>
          <cell r="I1441">
            <v>1337196.8597348148</v>
          </cell>
          <cell r="J1441">
            <v>1603799.6976040944</v>
          </cell>
          <cell r="K1441">
            <v>2116916.026983018</v>
          </cell>
          <cell r="L1441">
            <v>1765376.8899744225</v>
          </cell>
          <cell r="M1441">
            <v>2563469.7604094138</v>
          </cell>
          <cell r="N1441">
            <v>1378682.9854453232</v>
          </cell>
          <cell r="O1441">
            <v>2851035.4981266516</v>
          </cell>
          <cell r="P1441">
            <v>5075163.6105402671</v>
          </cell>
          <cell r="Q1441">
            <v>1287435.6451005628</v>
          </cell>
          <cell r="R1441">
            <v>2907739.5180942779</v>
          </cell>
          <cell r="S1441">
            <v>4713332.8770149685</v>
          </cell>
          <cell r="T1441">
            <v>1067272.2144684757</v>
          </cell>
          <cell r="U1441">
            <v>2404469.0742032905</v>
          </cell>
          <cell r="V1441">
            <v>4008268.7718073847</v>
          </cell>
          <cell r="W1441">
            <v>2116916.026983018</v>
          </cell>
          <cell r="X1441">
            <v>3882292.9169574408</v>
          </cell>
          <cell r="Y1441">
            <v>6445762.6773668546</v>
          </cell>
          <cell r="Z1441">
            <v>1378682.9854453232</v>
          </cell>
          <cell r="AA1441">
            <v>2851035.4981266516</v>
          </cell>
          <cell r="AB1441">
            <v>5075163.6105402671</v>
          </cell>
          <cell r="AC1441">
            <v>6362599.2556408299</v>
          </cell>
          <cell r="AD1441">
            <v>7982903.128634545</v>
          </cell>
          <cell r="AE1441">
            <v>9788496.4875552356</v>
          </cell>
          <cell r="AF1441">
            <v>10855768.702023711</v>
          </cell>
          <cell r="AG1441">
            <v>12192965.561758526</v>
          </cell>
          <cell r="AH1441">
            <v>13796765.259362619</v>
          </cell>
          <cell r="AI1441">
            <v>15913681.286345638</v>
          </cell>
          <cell r="AJ1441">
            <v>17679058.176320061</v>
          </cell>
          <cell r="AK1441">
            <v>20242527.936729476</v>
          </cell>
        </row>
        <row r="1442">
          <cell r="A1442" t="str">
            <v>France-MED_Total</v>
          </cell>
          <cell r="B1442">
            <v>1378682.9854453232</v>
          </cell>
          <cell r="C1442">
            <v>1472352.5126813285</v>
          </cell>
          <cell r="D1442">
            <v>2224128.1124136155</v>
          </cell>
          <cell r="E1442">
            <v>1287435.6451005628</v>
          </cell>
          <cell r="F1442">
            <v>1620303.8729937153</v>
          </cell>
          <cell r="G1442">
            <v>1805593.3589206911</v>
          </cell>
          <cell r="H1442">
            <v>1067272.2144684757</v>
          </cell>
          <cell r="I1442">
            <v>1337196.8597348148</v>
          </cell>
          <cell r="J1442">
            <v>1603799.6976040944</v>
          </cell>
          <cell r="K1442">
            <v>2116916.026983018</v>
          </cell>
          <cell r="L1442">
            <v>1765376.8899744225</v>
          </cell>
          <cell r="M1442">
            <v>2563469.7604094138</v>
          </cell>
          <cell r="N1442">
            <v>1378682.9854453232</v>
          </cell>
          <cell r="O1442">
            <v>2851035.4981266516</v>
          </cell>
          <cell r="P1442">
            <v>5075163.6105402671</v>
          </cell>
          <cell r="Q1442">
            <v>1287435.6451005628</v>
          </cell>
          <cell r="R1442">
            <v>2907739.5180942779</v>
          </cell>
          <cell r="S1442">
            <v>4713332.8770149685</v>
          </cell>
          <cell r="T1442">
            <v>1067272.2144684757</v>
          </cell>
          <cell r="U1442">
            <v>2404469.0742032905</v>
          </cell>
          <cell r="V1442">
            <v>4008268.7718073847</v>
          </cell>
          <cell r="W1442">
            <v>2116916.026983018</v>
          </cell>
          <cell r="X1442">
            <v>3882292.9169574408</v>
          </cell>
          <cell r="Y1442">
            <v>6445762.6773668546</v>
          </cell>
          <cell r="Z1442">
            <v>1378682.9854453232</v>
          </cell>
          <cell r="AA1442">
            <v>2851035.4981266516</v>
          </cell>
          <cell r="AB1442">
            <v>5075163.6105402671</v>
          </cell>
          <cell r="AC1442">
            <v>6362599.2556408299</v>
          </cell>
          <cell r="AD1442">
            <v>7982903.128634545</v>
          </cell>
          <cell r="AE1442">
            <v>9788496.4875552356</v>
          </cell>
          <cell r="AF1442">
            <v>10855768.702023711</v>
          </cell>
          <cell r="AG1442">
            <v>12192965.561758526</v>
          </cell>
          <cell r="AH1442">
            <v>13796765.259362619</v>
          </cell>
          <cell r="AI1442">
            <v>15913681.286345638</v>
          </cell>
          <cell r="AJ1442">
            <v>17679058.176320061</v>
          </cell>
          <cell r="AK1442">
            <v>20242527.936729476</v>
          </cell>
        </row>
        <row r="1443">
          <cell r="A1443" t="str">
            <v>France-Medical_Int</v>
          </cell>
          <cell r="B1443">
            <v>526821.865550127</v>
          </cell>
          <cell r="C1443">
            <v>341066.03861363081</v>
          </cell>
          <cell r="D1443">
            <v>852258.72295882599</v>
          </cell>
          <cell r="E1443">
            <v>687732.56571295531</v>
          </cell>
          <cell r="F1443">
            <v>890323.05187252711</v>
          </cell>
          <cell r="G1443">
            <v>642301.1630611819</v>
          </cell>
          <cell r="H1443">
            <v>392205.80367527122</v>
          </cell>
          <cell r="I1443">
            <v>708094.25447777926</v>
          </cell>
          <cell r="J1443">
            <v>616621.83065829438</v>
          </cell>
          <cell r="K1443">
            <v>861923.30774598813</v>
          </cell>
          <cell r="L1443">
            <v>578606.67597116146</v>
          </cell>
          <cell r="M1443">
            <v>1030025.6687601848</v>
          </cell>
          <cell r="N1443">
            <v>526821.865550127</v>
          </cell>
          <cell r="O1443">
            <v>867887.9041637578</v>
          </cell>
          <cell r="P1443">
            <v>1720146.6271225838</v>
          </cell>
          <cell r="Q1443">
            <v>687732.56571295531</v>
          </cell>
          <cell r="R1443">
            <v>1578055.6175854825</v>
          </cell>
          <cell r="S1443">
            <v>2220356.7806466646</v>
          </cell>
          <cell r="T1443">
            <v>392205.80367527122</v>
          </cell>
          <cell r="U1443">
            <v>1100300.0581530505</v>
          </cell>
          <cell r="V1443">
            <v>1716921.8888113447</v>
          </cell>
          <cell r="W1443">
            <v>861923.30774598813</v>
          </cell>
          <cell r="X1443">
            <v>1440529.9837171496</v>
          </cell>
          <cell r="Y1443">
            <v>2470555.6524773343</v>
          </cell>
          <cell r="Z1443">
            <v>526821.865550127</v>
          </cell>
          <cell r="AA1443">
            <v>867887.9041637578</v>
          </cell>
          <cell r="AB1443">
            <v>1720146.6271225838</v>
          </cell>
          <cell r="AC1443">
            <v>2407879.1928355391</v>
          </cell>
          <cell r="AD1443">
            <v>3298202.2447080663</v>
          </cell>
          <cell r="AE1443">
            <v>3940503.4077692484</v>
          </cell>
          <cell r="AF1443">
            <v>4332709.2114445195</v>
          </cell>
          <cell r="AG1443">
            <v>5040803.4659222988</v>
          </cell>
          <cell r="AH1443">
            <v>5657425.2965805931</v>
          </cell>
          <cell r="AI1443">
            <v>6519348.6043265816</v>
          </cell>
          <cell r="AJ1443">
            <v>7097955.2802977432</v>
          </cell>
          <cell r="AK1443">
            <v>8127980.9490579283</v>
          </cell>
        </row>
        <row r="1444">
          <cell r="A1444" t="str">
            <v>France-Acute_Int</v>
          </cell>
          <cell r="B1444">
            <v>387843.69620841992</v>
          </cell>
          <cell r="C1444">
            <v>218058.93230983979</v>
          </cell>
          <cell r="D1444">
            <v>667428.0297743649</v>
          </cell>
          <cell r="E1444">
            <v>610721.17934403219</v>
          </cell>
          <cell r="F1444">
            <v>804453.61712025921</v>
          </cell>
          <cell r="G1444">
            <v>570641.89346360089</v>
          </cell>
          <cell r="H1444">
            <v>307787.62502907414</v>
          </cell>
          <cell r="I1444">
            <v>663772.95882762829</v>
          </cell>
          <cell r="J1444">
            <v>547118.88811351638</v>
          </cell>
          <cell r="K1444">
            <v>813704.26843452011</v>
          </cell>
          <cell r="L1444">
            <v>525849.30216329952</v>
          </cell>
          <cell r="M1444">
            <v>959084.0893231018</v>
          </cell>
          <cell r="N1444">
            <v>387843.69620841992</v>
          </cell>
          <cell r="O1444">
            <v>605902.62851825973</v>
          </cell>
          <cell r="P1444">
            <v>1273330.6582926246</v>
          </cell>
          <cell r="Q1444">
            <v>610721.17934403219</v>
          </cell>
          <cell r="R1444">
            <v>1415174.7964642914</v>
          </cell>
          <cell r="S1444">
            <v>1985816.6899278923</v>
          </cell>
          <cell r="T1444">
            <v>307787.62502907414</v>
          </cell>
          <cell r="U1444">
            <v>971560.58385670243</v>
          </cell>
          <cell r="V1444">
            <v>1518679.4719702187</v>
          </cell>
          <cell r="W1444">
            <v>813704.26843452011</v>
          </cell>
          <cell r="X1444">
            <v>1339553.5705978195</v>
          </cell>
          <cell r="Y1444">
            <v>2298637.6599209215</v>
          </cell>
          <cell r="Z1444">
            <v>387843.69620841992</v>
          </cell>
          <cell r="AA1444">
            <v>605902.62851825973</v>
          </cell>
          <cell r="AB1444">
            <v>1273330.6582926246</v>
          </cell>
          <cell r="AC1444">
            <v>1884051.8376366568</v>
          </cell>
          <cell r="AD1444">
            <v>2688505.454756916</v>
          </cell>
          <cell r="AE1444">
            <v>3259147.3482205169</v>
          </cell>
          <cell r="AF1444">
            <v>3566934.973249591</v>
          </cell>
          <cell r="AG1444">
            <v>4230707.9320772197</v>
          </cell>
          <cell r="AH1444">
            <v>4777826.8201907361</v>
          </cell>
          <cell r="AI1444">
            <v>5591531.088625256</v>
          </cell>
          <cell r="AJ1444">
            <v>6117380.3907885551</v>
          </cell>
          <cell r="AK1444">
            <v>7076464.4801116567</v>
          </cell>
        </row>
        <row r="1445">
          <cell r="A1445" t="str">
            <v>France-Sage_Int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56930.262851825988</v>
          </cell>
          <cell r="K1445">
            <v>147675.34310304702</v>
          </cell>
          <cell r="L1445">
            <v>196521.1677134214</v>
          </cell>
          <cell r="M1445">
            <v>184029.2393579901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56930.262851825988</v>
          </cell>
          <cell r="W1445">
            <v>147675.34310304702</v>
          </cell>
          <cell r="X1445">
            <v>344196.51081646839</v>
          </cell>
          <cell r="Y1445">
            <v>528225.75017445849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56930.262851825988</v>
          </cell>
          <cell r="AI1445">
            <v>204605.60595487303</v>
          </cell>
          <cell r="AJ1445">
            <v>401126.77366829442</v>
          </cell>
          <cell r="AK1445">
            <v>585156.01302628452</v>
          </cell>
        </row>
        <row r="1446">
          <cell r="A1446" t="str">
            <v>France-Phy_Int</v>
          </cell>
          <cell r="B1446">
            <v>851861.11989519617</v>
          </cell>
          <cell r="C1446">
            <v>1131286.4740676975</v>
          </cell>
          <cell r="D1446">
            <v>1371869.3894547895</v>
          </cell>
          <cell r="E1446">
            <v>599703.07938760729</v>
          </cell>
          <cell r="F1446">
            <v>729980.82112118811</v>
          </cell>
          <cell r="G1446">
            <v>1163292.1958595086</v>
          </cell>
          <cell r="H1446">
            <v>675066.41079320456</v>
          </cell>
          <cell r="I1446">
            <v>629102.6052570357</v>
          </cell>
          <cell r="J1446">
            <v>930247.60409397399</v>
          </cell>
          <cell r="K1446">
            <v>1107317.376133983</v>
          </cell>
          <cell r="L1446">
            <v>990249.04628983955</v>
          </cell>
          <cell r="M1446">
            <v>1349414.8522912387</v>
          </cell>
          <cell r="N1446">
            <v>851861.11989519617</v>
          </cell>
          <cell r="O1446">
            <v>1983147.5939628938</v>
          </cell>
          <cell r="P1446">
            <v>3355016.9834176833</v>
          </cell>
          <cell r="Q1446">
            <v>599703.07938760729</v>
          </cell>
          <cell r="R1446">
            <v>1329683.9005087954</v>
          </cell>
          <cell r="S1446">
            <v>2492976.096368304</v>
          </cell>
          <cell r="T1446">
            <v>675066.41079320456</v>
          </cell>
          <cell r="U1446">
            <v>1304169.0160502403</v>
          </cell>
          <cell r="V1446">
            <v>2234416.6201442145</v>
          </cell>
          <cell r="W1446">
            <v>1107317.376133983</v>
          </cell>
          <cell r="X1446">
            <v>2097566.4224238228</v>
          </cell>
          <cell r="Y1446">
            <v>3446981.2747150613</v>
          </cell>
          <cell r="Z1446">
            <v>851861.11989519617</v>
          </cell>
          <cell r="AA1446">
            <v>1983147.5939628938</v>
          </cell>
          <cell r="AB1446">
            <v>3355016.9834176833</v>
          </cell>
          <cell r="AC1446">
            <v>3954720.0628052903</v>
          </cell>
          <cell r="AD1446">
            <v>4684700.8839264782</v>
          </cell>
          <cell r="AE1446">
            <v>5847993.0797859868</v>
          </cell>
          <cell r="AF1446">
            <v>6523059.4905791916</v>
          </cell>
          <cell r="AG1446">
            <v>7152162.0958362278</v>
          </cell>
          <cell r="AH1446">
            <v>8082409.6999302022</v>
          </cell>
          <cell r="AI1446">
            <v>9189727.0760641843</v>
          </cell>
          <cell r="AJ1446">
            <v>10179976.122354023</v>
          </cell>
          <cell r="AK1446">
            <v>11529390.974645263</v>
          </cell>
        </row>
        <row r="1447">
          <cell r="A1447" t="str">
            <v>France-MED_None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</row>
        <row r="1448">
          <cell r="A1448" t="str">
            <v>France-Sustain_Int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</row>
        <row r="1449">
          <cell r="A1449" t="str">
            <v>France-SSS_Total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</row>
        <row r="1450">
          <cell r="A1450" t="str">
            <v>France-SSS_None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</row>
        <row r="1451">
          <cell r="A1451" t="str">
            <v>France-NIS_INT</v>
          </cell>
          <cell r="B1451">
            <v>7810432.9262619223</v>
          </cell>
          <cell r="C1451">
            <v>7185210.5722260922</v>
          </cell>
          <cell r="D1451">
            <v>7716514.5731565375</v>
          </cell>
          <cell r="E1451">
            <v>7736091.3584554438</v>
          </cell>
          <cell r="F1451">
            <v>6810796.3247266999</v>
          </cell>
          <cell r="G1451">
            <v>8344715.9339381149</v>
          </cell>
          <cell r="H1451">
            <v>8580536.194463741</v>
          </cell>
          <cell r="I1451">
            <v>5968709.2463364182</v>
          </cell>
          <cell r="J1451">
            <v>7219147.4180041077</v>
          </cell>
          <cell r="K1451">
            <v>11264399.139334686</v>
          </cell>
          <cell r="L1451">
            <v>8758849.0811815746</v>
          </cell>
          <cell r="M1451">
            <v>10092913.41009534</v>
          </cell>
          <cell r="N1451">
            <v>7810432.9262619223</v>
          </cell>
          <cell r="O1451">
            <v>14995643.498488015</v>
          </cell>
          <cell r="P1451">
            <v>22712158.071644552</v>
          </cell>
          <cell r="Q1451">
            <v>7736091.3584554438</v>
          </cell>
          <cell r="R1451">
            <v>14546887.683182143</v>
          </cell>
          <cell r="S1451">
            <v>22891603.617120259</v>
          </cell>
          <cell r="T1451">
            <v>8580536.194463741</v>
          </cell>
          <cell r="U1451">
            <v>14549245.44080016</v>
          </cell>
          <cell r="V1451">
            <v>21768392.858804267</v>
          </cell>
          <cell r="W1451">
            <v>11264399.139334686</v>
          </cell>
          <cell r="X1451">
            <v>20023248.220516261</v>
          </cell>
          <cell r="Y1451">
            <v>30116161.630611598</v>
          </cell>
          <cell r="Z1451">
            <v>7810432.9262619223</v>
          </cell>
          <cell r="AA1451">
            <v>14995643.498488015</v>
          </cell>
          <cell r="AB1451">
            <v>22712158.071644552</v>
          </cell>
          <cell r="AC1451">
            <v>30448249.430099994</v>
          </cell>
          <cell r="AD1451">
            <v>37259045.754826695</v>
          </cell>
          <cell r="AE1451">
            <v>45603761.688764811</v>
          </cell>
          <cell r="AF1451">
            <v>54184297.883228555</v>
          </cell>
          <cell r="AG1451">
            <v>60153007.129564971</v>
          </cell>
          <cell r="AH1451">
            <v>67372154.547569081</v>
          </cell>
          <cell r="AI1451">
            <v>78636553.686903775</v>
          </cell>
          <cell r="AJ1451">
            <v>87395402.768085346</v>
          </cell>
          <cell r="AK1451">
            <v>97488316.17818068</v>
          </cell>
        </row>
        <row r="1452">
          <cell r="A1452" t="str">
            <v>France-NIS_Total</v>
          </cell>
          <cell r="B1452">
            <v>7810432.9262619223</v>
          </cell>
          <cell r="C1452">
            <v>7185210.5722260922</v>
          </cell>
          <cell r="D1452">
            <v>7716514.5731565375</v>
          </cell>
          <cell r="E1452">
            <v>7736091.3584554438</v>
          </cell>
          <cell r="F1452">
            <v>6810796.3247266999</v>
          </cell>
          <cell r="G1452">
            <v>8344715.9339381149</v>
          </cell>
          <cell r="H1452">
            <v>8580536.194463741</v>
          </cell>
          <cell r="I1452">
            <v>5968709.2463364182</v>
          </cell>
          <cell r="J1452">
            <v>7219147.4180041077</v>
          </cell>
          <cell r="K1452">
            <v>11264399.139334686</v>
          </cell>
          <cell r="L1452">
            <v>8758849.0811815746</v>
          </cell>
          <cell r="M1452">
            <v>10092913.41009534</v>
          </cell>
          <cell r="N1452">
            <v>7810432.9262619223</v>
          </cell>
          <cell r="O1452">
            <v>14995643.498488015</v>
          </cell>
          <cell r="P1452">
            <v>22712158.071644552</v>
          </cell>
          <cell r="Q1452">
            <v>7736091.3584554438</v>
          </cell>
          <cell r="R1452">
            <v>14546887.683182143</v>
          </cell>
          <cell r="S1452">
            <v>22891603.617120259</v>
          </cell>
          <cell r="T1452">
            <v>8580536.194463741</v>
          </cell>
          <cell r="U1452">
            <v>14549245.44080016</v>
          </cell>
          <cell r="V1452">
            <v>21768392.858804267</v>
          </cell>
          <cell r="W1452">
            <v>11264399.139334686</v>
          </cell>
          <cell r="X1452">
            <v>20023248.220516261</v>
          </cell>
          <cell r="Y1452">
            <v>30116161.630611598</v>
          </cell>
          <cell r="Z1452">
            <v>7810432.9262619223</v>
          </cell>
          <cell r="AA1452">
            <v>14995643.498488015</v>
          </cell>
          <cell r="AB1452">
            <v>22712158.071644552</v>
          </cell>
          <cell r="AC1452">
            <v>30448249.430099994</v>
          </cell>
          <cell r="AD1452">
            <v>37259045.754826695</v>
          </cell>
          <cell r="AE1452">
            <v>45603761.688764811</v>
          </cell>
          <cell r="AF1452">
            <v>54184297.883228555</v>
          </cell>
          <cell r="AG1452">
            <v>60153007.129564971</v>
          </cell>
          <cell r="AH1452">
            <v>67372154.547569081</v>
          </cell>
          <cell r="AI1452">
            <v>78636553.686903775</v>
          </cell>
          <cell r="AJ1452">
            <v>87395402.768085346</v>
          </cell>
          <cell r="AK1452">
            <v>97488316.17818068</v>
          </cell>
        </row>
        <row r="1453">
          <cell r="A1453" t="str">
            <v>France-NIS_None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</row>
        <row r="1454">
          <cell r="A1454" t="str">
            <v>France-Inst_Int</v>
          </cell>
          <cell r="B1454">
            <v>4954414.9802279603</v>
          </cell>
          <cell r="C1454">
            <v>4474737.2877413323</v>
          </cell>
          <cell r="D1454">
            <v>4855693.2658757819</v>
          </cell>
          <cell r="E1454">
            <v>5082379.4603396114</v>
          </cell>
          <cell r="F1454">
            <v>4123766.6550360792</v>
          </cell>
          <cell r="G1454">
            <v>5109725.1919050869</v>
          </cell>
          <cell r="H1454">
            <v>5651846.8713653963</v>
          </cell>
          <cell r="I1454">
            <v>3699365.7711095777</v>
          </cell>
          <cell r="J1454">
            <v>4525936.275878042</v>
          </cell>
          <cell r="K1454">
            <v>7817594.7545940848</v>
          </cell>
          <cell r="L1454">
            <v>5780492.9053267427</v>
          </cell>
          <cell r="M1454">
            <v>7199523.4356827121</v>
          </cell>
          <cell r="N1454">
            <v>4954414.9802279603</v>
          </cell>
          <cell r="O1454">
            <v>9429152.2679692917</v>
          </cell>
          <cell r="P1454">
            <v>14284845.533845074</v>
          </cell>
          <cell r="Q1454">
            <v>5082379.4603396114</v>
          </cell>
          <cell r="R1454">
            <v>9206146.1153756902</v>
          </cell>
          <cell r="S1454">
            <v>14315871.307280777</v>
          </cell>
          <cell r="T1454">
            <v>5651846.8713653963</v>
          </cell>
          <cell r="U1454">
            <v>9351212.6424749736</v>
          </cell>
          <cell r="V1454">
            <v>13877148.918353016</v>
          </cell>
          <cell r="W1454">
            <v>7817594.7545940848</v>
          </cell>
          <cell r="X1454">
            <v>13598087.659920827</v>
          </cell>
          <cell r="Y1454">
            <v>20797611.095603541</v>
          </cell>
          <cell r="Z1454">
            <v>4954414.9802279603</v>
          </cell>
          <cell r="AA1454">
            <v>9429152.2679692917</v>
          </cell>
          <cell r="AB1454">
            <v>14284845.533845074</v>
          </cell>
          <cell r="AC1454">
            <v>19367224.994184688</v>
          </cell>
          <cell r="AD1454">
            <v>23490991.649220768</v>
          </cell>
          <cell r="AE1454">
            <v>28600716.841125853</v>
          </cell>
          <cell r="AF1454">
            <v>34252563.712491252</v>
          </cell>
          <cell r="AG1454">
            <v>37951929.483600833</v>
          </cell>
          <cell r="AH1454">
            <v>42477865.759478875</v>
          </cell>
          <cell r="AI1454">
            <v>50295460.514072962</v>
          </cell>
          <cell r="AJ1454">
            <v>56075953.419399709</v>
          </cell>
          <cell r="AK1454">
            <v>63275476.855082422</v>
          </cell>
        </row>
        <row r="1455">
          <cell r="A1455" t="str">
            <v>France-Inst_Total</v>
          </cell>
          <cell r="B1455">
            <v>4954414.9802279603</v>
          </cell>
          <cell r="C1455">
            <v>4474737.2877413323</v>
          </cell>
          <cell r="D1455">
            <v>4855693.2658757819</v>
          </cell>
          <cell r="E1455">
            <v>5082379.4603396114</v>
          </cell>
          <cell r="F1455">
            <v>4123766.6550360792</v>
          </cell>
          <cell r="G1455">
            <v>5109725.1919050869</v>
          </cell>
          <cell r="H1455">
            <v>5651846.8713653963</v>
          </cell>
          <cell r="I1455">
            <v>3699365.7711095777</v>
          </cell>
          <cell r="J1455">
            <v>4525936.275878042</v>
          </cell>
          <cell r="K1455">
            <v>7817594.7545940848</v>
          </cell>
          <cell r="L1455">
            <v>5780492.9053267427</v>
          </cell>
          <cell r="M1455">
            <v>7199523.4356827121</v>
          </cell>
          <cell r="N1455">
            <v>4954414.9802279603</v>
          </cell>
          <cell r="O1455">
            <v>9429152.2679692917</v>
          </cell>
          <cell r="P1455">
            <v>14284845.533845074</v>
          </cell>
          <cell r="Q1455">
            <v>5082379.4603396114</v>
          </cell>
          <cell r="R1455">
            <v>9206146.1153756902</v>
          </cell>
          <cell r="S1455">
            <v>14315871.307280777</v>
          </cell>
          <cell r="T1455">
            <v>5651846.8713653963</v>
          </cell>
          <cell r="U1455">
            <v>9351212.6424749736</v>
          </cell>
          <cell r="V1455">
            <v>13877148.918353016</v>
          </cell>
          <cell r="W1455">
            <v>7817594.7545940848</v>
          </cell>
          <cell r="X1455">
            <v>13598087.659920827</v>
          </cell>
          <cell r="Y1455">
            <v>20797611.095603541</v>
          </cell>
          <cell r="Z1455">
            <v>4954414.9802279603</v>
          </cell>
          <cell r="AA1455">
            <v>9429152.2679692917</v>
          </cell>
          <cell r="AB1455">
            <v>14284845.533845074</v>
          </cell>
          <cell r="AC1455">
            <v>19367224.994184688</v>
          </cell>
          <cell r="AD1455">
            <v>23490991.649220768</v>
          </cell>
          <cell r="AE1455">
            <v>28600716.841125853</v>
          </cell>
          <cell r="AF1455">
            <v>34252563.712491252</v>
          </cell>
          <cell r="AG1455">
            <v>37951929.483600833</v>
          </cell>
          <cell r="AH1455">
            <v>42477865.759478875</v>
          </cell>
          <cell r="AI1455">
            <v>50295460.514072962</v>
          </cell>
          <cell r="AJ1455">
            <v>56075953.419399709</v>
          </cell>
          <cell r="AK1455">
            <v>63275476.855082422</v>
          </cell>
        </row>
        <row r="1456">
          <cell r="A1456" t="str">
            <v>France-Inst_None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</row>
        <row r="1457">
          <cell r="A1457" t="str">
            <v>France-NV_Int</v>
          </cell>
          <cell r="B1457">
            <v>1959020.6327052801</v>
          </cell>
          <cell r="C1457">
            <v>1884675.1919050901</v>
          </cell>
          <cell r="D1457">
            <v>1988597.7785531497</v>
          </cell>
          <cell r="E1457">
            <v>1873877.5063968301</v>
          </cell>
          <cell r="F1457">
            <v>1808868.8299604505</v>
          </cell>
          <cell r="G1457">
            <v>2209950.1977203991</v>
          </cell>
          <cell r="H1457">
            <v>1939533.5426842999</v>
          </cell>
          <cell r="I1457">
            <v>1557327.1342173014</v>
          </cell>
          <cell r="J1457">
            <v>1919299.1160735004</v>
          </cell>
          <cell r="K1457">
            <v>2421603.2914630994</v>
          </cell>
          <cell r="L1457">
            <v>2089292.3121655993</v>
          </cell>
          <cell r="M1457">
            <v>1942569.0974645019</v>
          </cell>
          <cell r="N1457">
            <v>1959020.6327052801</v>
          </cell>
          <cell r="O1457">
            <v>3843695.8246103702</v>
          </cell>
          <cell r="P1457">
            <v>5832293.6031635199</v>
          </cell>
          <cell r="Q1457">
            <v>1873877.5063968301</v>
          </cell>
          <cell r="R1457">
            <v>3682746.3363572806</v>
          </cell>
          <cell r="S1457">
            <v>5892696.5340776797</v>
          </cell>
          <cell r="T1457">
            <v>1939533.5426842999</v>
          </cell>
          <cell r="U1457">
            <v>3496860.6769016013</v>
          </cell>
          <cell r="V1457">
            <v>5416159.7929751016</v>
          </cell>
          <cell r="W1457">
            <v>2421603.2914630994</v>
          </cell>
          <cell r="X1457">
            <v>4510895.6036286987</v>
          </cell>
          <cell r="Y1457">
            <v>6453464.7010932006</v>
          </cell>
          <cell r="Z1457">
            <v>1959020.6327052801</v>
          </cell>
          <cell r="AA1457">
            <v>3843695.8246103702</v>
          </cell>
          <cell r="AB1457">
            <v>5832293.6031635199</v>
          </cell>
          <cell r="AC1457">
            <v>7706171.10956035</v>
          </cell>
          <cell r="AD1457">
            <v>9515039.9395208005</v>
          </cell>
          <cell r="AE1457">
            <v>11724990.1372412</v>
          </cell>
          <cell r="AF1457">
            <v>13664523.679925499</v>
          </cell>
          <cell r="AG1457">
            <v>15221850.814142801</v>
          </cell>
          <cell r="AH1457">
            <v>17141149.930216301</v>
          </cell>
          <cell r="AI1457">
            <v>19562753.221679401</v>
          </cell>
          <cell r="AJ1457">
            <v>21652045.533845</v>
          </cell>
          <cell r="AK1457">
            <v>23594614.631309502</v>
          </cell>
        </row>
        <row r="1458">
          <cell r="A1458" t="str">
            <v>France-NVS_Total</v>
          </cell>
          <cell r="B1458">
            <v>1959020.6327052801</v>
          </cell>
          <cell r="C1458">
            <v>1884675.1919050901</v>
          </cell>
          <cell r="D1458">
            <v>1988597.7785531497</v>
          </cell>
          <cell r="E1458">
            <v>1873877.5063968301</v>
          </cell>
          <cell r="F1458">
            <v>1808868.8299604505</v>
          </cell>
          <cell r="G1458">
            <v>2209950.1977203991</v>
          </cell>
          <cell r="H1458">
            <v>1939533.5426842999</v>
          </cell>
          <cell r="I1458">
            <v>1557327.1342173014</v>
          </cell>
          <cell r="J1458">
            <v>1919299.1160735004</v>
          </cell>
          <cell r="K1458">
            <v>2421603.2914630994</v>
          </cell>
          <cell r="L1458">
            <v>2089292.3121655993</v>
          </cell>
          <cell r="M1458">
            <v>1942569.0974645019</v>
          </cell>
          <cell r="N1458">
            <v>1959020.6327052801</v>
          </cell>
          <cell r="O1458">
            <v>3843695.8246103702</v>
          </cell>
          <cell r="P1458">
            <v>5832293.6031635199</v>
          </cell>
          <cell r="Q1458">
            <v>1873877.5063968301</v>
          </cell>
          <cell r="R1458">
            <v>3682746.3363572806</v>
          </cell>
          <cell r="S1458">
            <v>5892696.5340776797</v>
          </cell>
          <cell r="T1458">
            <v>1939533.5426842999</v>
          </cell>
          <cell r="U1458">
            <v>3496860.6769016013</v>
          </cell>
          <cell r="V1458">
            <v>5416159.7929751016</v>
          </cell>
          <cell r="W1458">
            <v>2421603.2914630994</v>
          </cell>
          <cell r="X1458">
            <v>4510895.6036286987</v>
          </cell>
          <cell r="Y1458">
            <v>6453464.7010932006</v>
          </cell>
          <cell r="Z1458">
            <v>1959020.6327052801</v>
          </cell>
          <cell r="AA1458">
            <v>3843695.8246103702</v>
          </cell>
          <cell r="AB1458">
            <v>5832293.6031635199</v>
          </cell>
          <cell r="AC1458">
            <v>7706171.10956035</v>
          </cell>
          <cell r="AD1458">
            <v>9515039.9395208005</v>
          </cell>
          <cell r="AE1458">
            <v>11724990.1372412</v>
          </cell>
          <cell r="AF1458">
            <v>13664523.679925499</v>
          </cell>
          <cell r="AG1458">
            <v>15221850.814142801</v>
          </cell>
          <cell r="AH1458">
            <v>17141149.930216301</v>
          </cell>
          <cell r="AI1458">
            <v>19562753.221679401</v>
          </cell>
          <cell r="AJ1458">
            <v>21652045.533845</v>
          </cell>
          <cell r="AK1458">
            <v>23594614.631309502</v>
          </cell>
        </row>
        <row r="1459">
          <cell r="A1459" t="str">
            <v>France-NVS_None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</row>
        <row r="1460">
          <cell r="A1460" t="str">
            <v>France-Spine_Int</v>
          </cell>
          <cell r="B1460">
            <v>665859.58362409798</v>
          </cell>
          <cell r="C1460">
            <v>637089.66038613685</v>
          </cell>
          <cell r="D1460">
            <v>653869.07420329785</v>
          </cell>
          <cell r="E1460">
            <v>600972.86578273925</v>
          </cell>
          <cell r="F1460">
            <v>579088.60200046515</v>
          </cell>
          <cell r="G1460">
            <v>769596.02233077481</v>
          </cell>
          <cell r="H1460">
            <v>621057.04815072834</v>
          </cell>
          <cell r="I1460">
            <v>517811.86322400672</v>
          </cell>
          <cell r="J1460">
            <v>568944.74296347809</v>
          </cell>
          <cell r="K1460">
            <v>733413.2007443558</v>
          </cell>
          <cell r="L1460">
            <v>670924.74994185078</v>
          </cell>
          <cell r="M1460">
            <v>686483.99627820088</v>
          </cell>
          <cell r="N1460">
            <v>665859.58362409798</v>
          </cell>
          <cell r="O1460">
            <v>1302949.2440102347</v>
          </cell>
          <cell r="P1460">
            <v>1956818.3182135327</v>
          </cell>
          <cell r="Q1460">
            <v>600972.86578273925</v>
          </cell>
          <cell r="R1460">
            <v>1180061.4677832043</v>
          </cell>
          <cell r="S1460">
            <v>1949657.4901139792</v>
          </cell>
          <cell r="T1460">
            <v>621057.04815072834</v>
          </cell>
          <cell r="U1460">
            <v>1138868.9113747352</v>
          </cell>
          <cell r="V1460">
            <v>1707813.6543382131</v>
          </cell>
          <cell r="W1460">
            <v>733413.2007443558</v>
          </cell>
          <cell r="X1460">
            <v>1404337.9506862066</v>
          </cell>
          <cell r="Y1460">
            <v>2090821.9469644073</v>
          </cell>
          <cell r="Z1460">
            <v>665859.58362409798</v>
          </cell>
          <cell r="AA1460">
            <v>1302949.2440102347</v>
          </cell>
          <cell r="AB1460">
            <v>1956818.3182135327</v>
          </cell>
          <cell r="AC1460">
            <v>2557791.1839962718</v>
          </cell>
          <cell r="AD1460">
            <v>3136879.785996737</v>
          </cell>
          <cell r="AE1460">
            <v>3906475.8083275119</v>
          </cell>
          <cell r="AF1460">
            <v>4527532.8564782403</v>
          </cell>
          <cell r="AG1460">
            <v>5045344.7197022475</v>
          </cell>
          <cell r="AH1460">
            <v>5614289.4626657255</v>
          </cell>
          <cell r="AI1460">
            <v>6347702.6634100815</v>
          </cell>
          <cell r="AJ1460">
            <v>7018627.4133519325</v>
          </cell>
          <cell r="AK1460">
            <v>7705111.4096301338</v>
          </cell>
        </row>
        <row r="1461">
          <cell r="A1461" t="str">
            <v>France-SPI_Total</v>
          </cell>
          <cell r="B1461">
            <v>665859.58362409798</v>
          </cell>
          <cell r="C1461">
            <v>637089.66038613685</v>
          </cell>
          <cell r="D1461">
            <v>653869.07420329785</v>
          </cell>
          <cell r="E1461">
            <v>600972.86578273925</v>
          </cell>
          <cell r="F1461">
            <v>579088.60200046515</v>
          </cell>
          <cell r="G1461">
            <v>769596.02233077481</v>
          </cell>
          <cell r="H1461">
            <v>621057.04815072834</v>
          </cell>
          <cell r="I1461">
            <v>517811.86322400672</v>
          </cell>
          <cell r="J1461">
            <v>568944.74296347809</v>
          </cell>
          <cell r="K1461">
            <v>733413.2007443558</v>
          </cell>
          <cell r="L1461">
            <v>670924.74994185078</v>
          </cell>
          <cell r="M1461">
            <v>686483.99627820088</v>
          </cell>
          <cell r="N1461">
            <v>665859.58362409798</v>
          </cell>
          <cell r="O1461">
            <v>1302949.2440102347</v>
          </cell>
          <cell r="P1461">
            <v>1956818.3182135327</v>
          </cell>
          <cell r="Q1461">
            <v>600972.86578273925</v>
          </cell>
          <cell r="R1461">
            <v>1180061.4677832043</v>
          </cell>
          <cell r="S1461">
            <v>1949657.4901139792</v>
          </cell>
          <cell r="T1461">
            <v>621057.04815072834</v>
          </cell>
          <cell r="U1461">
            <v>1138868.9113747352</v>
          </cell>
          <cell r="V1461">
            <v>1707813.6543382131</v>
          </cell>
          <cell r="W1461">
            <v>733413.2007443558</v>
          </cell>
          <cell r="X1461">
            <v>1404337.9506862066</v>
          </cell>
          <cell r="Y1461">
            <v>2090821.9469644073</v>
          </cell>
          <cell r="Z1461">
            <v>665859.58362409798</v>
          </cell>
          <cell r="AA1461">
            <v>1302949.2440102347</v>
          </cell>
          <cell r="AB1461">
            <v>1956818.3182135327</v>
          </cell>
          <cell r="AC1461">
            <v>2557791.1839962718</v>
          </cell>
          <cell r="AD1461">
            <v>3136879.785996737</v>
          </cell>
          <cell r="AE1461">
            <v>3906475.8083275119</v>
          </cell>
          <cell r="AF1461">
            <v>4527532.8564782403</v>
          </cell>
          <cell r="AG1461">
            <v>5045344.7197022475</v>
          </cell>
          <cell r="AH1461">
            <v>5614289.4626657255</v>
          </cell>
          <cell r="AI1461">
            <v>6347702.6634100815</v>
          </cell>
          <cell r="AJ1461">
            <v>7018627.4133519325</v>
          </cell>
          <cell r="AK1461">
            <v>7705111.4096301338</v>
          </cell>
        </row>
        <row r="1462">
          <cell r="A1462" t="str">
            <v>France-SPI_None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A1463" t="str">
            <v>France-CMF_Int</v>
          </cell>
          <cell r="B1463">
            <v>231137.72970458248</v>
          </cell>
          <cell r="C1463">
            <v>188708.43219353285</v>
          </cell>
          <cell r="D1463">
            <v>218354.45452430777</v>
          </cell>
          <cell r="E1463">
            <v>178861.52593626379</v>
          </cell>
          <cell r="F1463">
            <v>299072.23772970436</v>
          </cell>
          <cell r="G1463">
            <v>255444.52198185606</v>
          </cell>
          <cell r="H1463">
            <v>368098.73226331628</v>
          </cell>
          <cell r="I1463">
            <v>194204.47778553094</v>
          </cell>
          <cell r="J1463">
            <v>204967.28308908801</v>
          </cell>
          <cell r="K1463">
            <v>291787.89253314701</v>
          </cell>
          <cell r="L1463">
            <v>218139.1137473819</v>
          </cell>
          <cell r="M1463">
            <v>264336.8806699253</v>
          </cell>
          <cell r="N1463">
            <v>231137.72970458248</v>
          </cell>
          <cell r="O1463">
            <v>419846.1618981153</v>
          </cell>
          <cell r="P1463">
            <v>638200.61642242305</v>
          </cell>
          <cell r="Q1463">
            <v>178861.52593626379</v>
          </cell>
          <cell r="R1463">
            <v>477933.76366596814</v>
          </cell>
          <cell r="S1463">
            <v>733378.28564782417</v>
          </cell>
          <cell r="T1463">
            <v>368098.73226331628</v>
          </cell>
          <cell r="U1463">
            <v>562303.21004884725</v>
          </cell>
          <cell r="V1463">
            <v>767270.49313793529</v>
          </cell>
          <cell r="W1463">
            <v>291787.89253314701</v>
          </cell>
          <cell r="X1463">
            <v>509927.00628052891</v>
          </cell>
          <cell r="Y1463">
            <v>774263.88695045421</v>
          </cell>
          <cell r="Z1463">
            <v>231137.72970458248</v>
          </cell>
          <cell r="AA1463">
            <v>419846.1618981153</v>
          </cell>
          <cell r="AB1463">
            <v>638200.61642242305</v>
          </cell>
          <cell r="AC1463">
            <v>817062.14235868677</v>
          </cell>
          <cell r="AD1463">
            <v>1116134.3800883912</v>
          </cell>
          <cell r="AE1463">
            <v>1371578.9020702473</v>
          </cell>
          <cell r="AF1463">
            <v>1739677.6343335635</v>
          </cell>
          <cell r="AG1463">
            <v>1933882.1121190945</v>
          </cell>
          <cell r="AH1463">
            <v>2138849.3952081823</v>
          </cell>
          <cell r="AI1463">
            <v>2430637.2877413295</v>
          </cell>
          <cell r="AJ1463">
            <v>2648776.4014887116</v>
          </cell>
          <cell r="AK1463">
            <v>2913113.282158637</v>
          </cell>
        </row>
        <row r="1464">
          <cell r="A1464" t="str">
            <v>France-CMF_Total</v>
          </cell>
          <cell r="B1464">
            <v>231137.72970458248</v>
          </cell>
          <cell r="C1464">
            <v>188708.43219353285</v>
          </cell>
          <cell r="D1464">
            <v>218354.45452430777</v>
          </cell>
          <cell r="E1464">
            <v>178861.52593626379</v>
          </cell>
          <cell r="F1464">
            <v>299072.23772970436</v>
          </cell>
          <cell r="G1464">
            <v>255444.52198185606</v>
          </cell>
          <cell r="H1464">
            <v>368098.73226331628</v>
          </cell>
          <cell r="I1464">
            <v>194204.47778553094</v>
          </cell>
          <cell r="J1464">
            <v>204967.28308908801</v>
          </cell>
          <cell r="K1464">
            <v>291787.89253314701</v>
          </cell>
          <cell r="L1464">
            <v>218139.1137473819</v>
          </cell>
          <cell r="M1464">
            <v>264336.8806699253</v>
          </cell>
          <cell r="N1464">
            <v>231137.72970458248</v>
          </cell>
          <cell r="O1464">
            <v>419846.1618981153</v>
          </cell>
          <cell r="P1464">
            <v>638200.61642242305</v>
          </cell>
          <cell r="Q1464">
            <v>178861.52593626379</v>
          </cell>
          <cell r="R1464">
            <v>477933.76366596814</v>
          </cell>
          <cell r="S1464">
            <v>733378.28564782417</v>
          </cell>
          <cell r="T1464">
            <v>368098.73226331628</v>
          </cell>
          <cell r="U1464">
            <v>562303.21004884725</v>
          </cell>
          <cell r="V1464">
            <v>767270.49313793529</v>
          </cell>
          <cell r="W1464">
            <v>291787.89253314701</v>
          </cell>
          <cell r="X1464">
            <v>509927.00628052891</v>
          </cell>
          <cell r="Y1464">
            <v>774263.88695045421</v>
          </cell>
          <cell r="Z1464">
            <v>231137.72970458248</v>
          </cell>
          <cell r="AA1464">
            <v>419846.1618981153</v>
          </cell>
          <cell r="AB1464">
            <v>638200.61642242305</v>
          </cell>
          <cell r="AC1464">
            <v>817062.14235868677</v>
          </cell>
          <cell r="AD1464">
            <v>1116134.3800883912</v>
          </cell>
          <cell r="AE1464">
            <v>1371578.9020702473</v>
          </cell>
          <cell r="AF1464">
            <v>1739677.6343335635</v>
          </cell>
          <cell r="AG1464">
            <v>1933882.1121190945</v>
          </cell>
          <cell r="AH1464">
            <v>2138849.3952081823</v>
          </cell>
          <cell r="AI1464">
            <v>2430637.2877413295</v>
          </cell>
          <cell r="AJ1464">
            <v>2648776.4014887116</v>
          </cell>
          <cell r="AK1464">
            <v>2913113.282158637</v>
          </cell>
        </row>
        <row r="1465">
          <cell r="A1465" t="str">
            <v>France-CMF_None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</row>
        <row r="1466">
          <cell r="A1466" t="str">
            <v>France-Orthopaedics</v>
          </cell>
          <cell r="B1466">
            <v>8213622.5982786668</v>
          </cell>
          <cell r="C1466">
            <v>7394194.5452430695</v>
          </cell>
          <cell r="D1466">
            <v>7585807.3970690891</v>
          </cell>
          <cell r="E1466">
            <v>7095668.2367992997</v>
          </cell>
          <cell r="F1466">
            <v>6712859.3277505385</v>
          </cell>
          <cell r="G1466">
            <v>6789123.9125377983</v>
          </cell>
          <cell r="H1466">
            <v>6717116.9225401301</v>
          </cell>
          <cell r="I1466">
            <v>6251174.3777622851</v>
          </cell>
          <cell r="J1466">
            <v>7140355.8501977567</v>
          </cell>
          <cell r="K1466">
            <v>8408717.0039543565</v>
          </cell>
          <cell r="L1466">
            <v>8717858.327517977</v>
          </cell>
          <cell r="M1466">
            <v>6773324.6336357323</v>
          </cell>
          <cell r="N1466">
            <v>8213622.5982786668</v>
          </cell>
          <cell r="O1466">
            <v>15607817.143521737</v>
          </cell>
          <cell r="P1466">
            <v>23193624.540590826</v>
          </cell>
          <cell r="Q1466">
            <v>7095668.2367992997</v>
          </cell>
          <cell r="R1466">
            <v>13808527.564549837</v>
          </cell>
          <cell r="S1466">
            <v>20597651.477087636</v>
          </cell>
          <cell r="T1466">
            <v>6717116.9225401301</v>
          </cell>
          <cell r="U1466">
            <v>12968291.300302416</v>
          </cell>
          <cell r="V1466">
            <v>20108647.150500171</v>
          </cell>
          <cell r="W1466">
            <v>8408717.0039543565</v>
          </cell>
          <cell r="X1466">
            <v>17126575.331472334</v>
          </cell>
          <cell r="Y1466">
            <v>23899899.965108067</v>
          </cell>
          <cell r="Z1466">
            <v>8213622.5982786668</v>
          </cell>
          <cell r="AA1466">
            <v>15607817.143521737</v>
          </cell>
          <cell r="AB1466">
            <v>23193624.540590826</v>
          </cell>
          <cell r="AC1466">
            <v>30289292.777390126</v>
          </cell>
          <cell r="AD1466">
            <v>37002152.105140664</v>
          </cell>
          <cell r="AE1466">
            <v>43791276.017678462</v>
          </cell>
          <cell r="AF1466">
            <v>50508392.94021859</v>
          </cell>
          <cell r="AG1466">
            <v>56759567.317980878</v>
          </cell>
          <cell r="AH1466">
            <v>63899923.168178633</v>
          </cell>
          <cell r="AI1466">
            <v>72308640.172132984</v>
          </cell>
          <cell r="AJ1466">
            <v>81026498.499650955</v>
          </cell>
          <cell r="AK1466">
            <v>87799823.133286685</v>
          </cell>
        </row>
        <row r="1467">
          <cell r="A1467" t="str">
            <v>France-P_ORT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</row>
        <row r="1468">
          <cell r="A1468" t="str">
            <v>France-MedSurg</v>
          </cell>
          <cell r="B1468">
            <v>5607401.6874690531</v>
          </cell>
          <cell r="C1468">
            <v>6195832.4266148014</v>
          </cell>
          <cell r="D1468">
            <v>7699835.5908969762</v>
          </cell>
          <cell r="E1468">
            <v>6322270.7928093206</v>
          </cell>
          <cell r="F1468">
            <v>5843669.9464991959</v>
          </cell>
          <cell r="G1468">
            <v>6759555.8850895884</v>
          </cell>
          <cell r="H1468">
            <v>6650270.6210746244</v>
          </cell>
          <cell r="I1468">
            <v>4431098.1042103069</v>
          </cell>
          <cell r="J1468">
            <v>6359249.3835775489</v>
          </cell>
          <cell r="K1468">
            <v>8469040.881600352</v>
          </cell>
          <cell r="L1468">
            <v>8358609.9325424396</v>
          </cell>
          <cell r="M1468">
            <v>10619441.823680023</v>
          </cell>
          <cell r="N1468">
            <v>5607401.6874690531</v>
          </cell>
          <cell r="O1468">
            <v>11803234.114083854</v>
          </cell>
          <cell r="P1468">
            <v>19503069.704980832</v>
          </cell>
          <cell r="Q1468">
            <v>6322270.7928093206</v>
          </cell>
          <cell r="R1468">
            <v>12165940.739308517</v>
          </cell>
          <cell r="S1468">
            <v>18925496.624398105</v>
          </cell>
          <cell r="T1468">
            <v>6650270.6210746244</v>
          </cell>
          <cell r="U1468">
            <v>11081368.72528493</v>
          </cell>
          <cell r="V1468">
            <v>17440618.108862478</v>
          </cell>
          <cell r="W1468">
            <v>8469040.881600352</v>
          </cell>
          <cell r="X1468">
            <v>16827650.814142793</v>
          </cell>
          <cell r="Y1468">
            <v>27447092.637822814</v>
          </cell>
          <cell r="Z1468">
            <v>5607401.6874690531</v>
          </cell>
          <cell r="AA1468">
            <v>11803234.114083854</v>
          </cell>
          <cell r="AB1468">
            <v>19503069.704980832</v>
          </cell>
          <cell r="AC1468">
            <v>25825340.49779015</v>
          </cell>
          <cell r="AD1468">
            <v>31669010.444289345</v>
          </cell>
          <cell r="AE1468">
            <v>38428566.329378933</v>
          </cell>
          <cell r="AF1468">
            <v>45078836.950453557</v>
          </cell>
          <cell r="AG1468">
            <v>49509935.054663867</v>
          </cell>
          <cell r="AH1468">
            <v>55869184.438241415</v>
          </cell>
          <cell r="AI1468">
            <v>64338225.319841765</v>
          </cell>
          <cell r="AJ1468">
            <v>72696835.252384201</v>
          </cell>
          <cell r="AK1468">
            <v>83316277.076064229</v>
          </cell>
        </row>
        <row r="1469">
          <cell r="A1469" t="str">
            <v>France-P_MSNT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</row>
        <row r="1470">
          <cell r="A1470" t="str">
            <v>France-NeuroSpine</v>
          </cell>
          <cell r="B1470">
            <v>5876967.8529890683</v>
          </cell>
          <cell r="C1470">
            <v>4745590.9746452626</v>
          </cell>
          <cell r="D1470">
            <v>4781910.9444056731</v>
          </cell>
          <cell r="E1470">
            <v>5069188.2647127155</v>
          </cell>
          <cell r="F1470">
            <v>4699567.1202605218</v>
          </cell>
          <cell r="G1470">
            <v>5525584.6243312052</v>
          </cell>
          <cell r="H1470">
            <v>5698943.7892532656</v>
          </cell>
          <cell r="I1470">
            <v>4213443.6729472484</v>
          </cell>
          <cell r="J1470">
            <v>4908074.680158128</v>
          </cell>
          <cell r="K1470">
            <v>7745686.3224004842</v>
          </cell>
          <cell r="L1470">
            <v>5301431.7050476288</v>
          </cell>
          <cell r="M1470">
            <v>6240398.1739938883</v>
          </cell>
          <cell r="N1470">
            <v>5876967.8529890683</v>
          </cell>
          <cell r="O1470">
            <v>10622558.827634331</v>
          </cell>
          <cell r="P1470">
            <v>15404469.772040004</v>
          </cell>
          <cell r="Q1470">
            <v>5069188.2647127155</v>
          </cell>
          <cell r="R1470">
            <v>9768755.3849732373</v>
          </cell>
          <cell r="S1470">
            <v>15294340.009304442</v>
          </cell>
          <cell r="T1470">
            <v>5698943.7892532656</v>
          </cell>
          <cell r="U1470">
            <v>9912387.462200515</v>
          </cell>
          <cell r="V1470">
            <v>14820462.142358642</v>
          </cell>
          <cell r="W1470">
            <v>7745686.3224004842</v>
          </cell>
          <cell r="X1470">
            <v>13047118.027448114</v>
          </cell>
          <cell r="Y1470">
            <v>19287516.201442003</v>
          </cell>
          <cell r="Z1470">
            <v>5876967.8529890683</v>
          </cell>
          <cell r="AA1470">
            <v>10622558.827634331</v>
          </cell>
          <cell r="AB1470">
            <v>15404469.772040004</v>
          </cell>
          <cell r="AC1470">
            <v>20473658.036752719</v>
          </cell>
          <cell r="AD1470">
            <v>25173225.157013241</v>
          </cell>
          <cell r="AE1470">
            <v>30698809.781344447</v>
          </cell>
          <cell r="AF1470">
            <v>36397753.570597716</v>
          </cell>
          <cell r="AG1470">
            <v>40611197.243544966</v>
          </cell>
          <cell r="AH1470">
            <v>45519271.923703097</v>
          </cell>
          <cell r="AI1470">
            <v>53264958.246103585</v>
          </cell>
          <cell r="AJ1470">
            <v>58566389.951151215</v>
          </cell>
          <cell r="AK1470">
            <v>64806788.1251451</v>
          </cell>
        </row>
        <row r="1471">
          <cell r="A1471" t="str">
            <v>France-P_NS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</row>
        <row r="1472">
          <cell r="A1472" t="str">
            <v>France-Product_None_Int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</row>
        <row r="1473">
          <cell r="A1473" t="str">
            <v>Spain-Products_Total</v>
          </cell>
          <cell r="B1473">
            <v>11414630.475876123</v>
          </cell>
          <cell r="C1473">
            <v>12892521.919745618</v>
          </cell>
          <cell r="D1473">
            <v>13962429.844540462</v>
          </cell>
          <cell r="E1473">
            <v>14606515.433715424</v>
          </cell>
          <cell r="F1473">
            <v>14474006.268899765</v>
          </cell>
          <cell r="G1473">
            <v>13940511.909746431</v>
          </cell>
          <cell r="H1473">
            <v>13629325.936264271</v>
          </cell>
          <cell r="I1473">
            <v>9711721.4817400184</v>
          </cell>
          <cell r="J1473">
            <v>11263072.586647971</v>
          </cell>
          <cell r="K1473">
            <v>15937145.394277735</v>
          </cell>
          <cell r="L1473">
            <v>15755458.99046286</v>
          </cell>
          <cell r="M1473">
            <v>15825030.227959948</v>
          </cell>
          <cell r="N1473">
            <v>11414630.475876123</v>
          </cell>
          <cell r="O1473">
            <v>24307152.395621739</v>
          </cell>
          <cell r="P1473">
            <v>38269582.240162201</v>
          </cell>
          <cell r="Q1473">
            <v>14606515.433715424</v>
          </cell>
          <cell r="R1473">
            <v>29080521.702615187</v>
          </cell>
          <cell r="S1473">
            <v>43021033.612361617</v>
          </cell>
          <cell r="T1473">
            <v>13629325.936264271</v>
          </cell>
          <cell r="U1473">
            <v>23341047.418004289</v>
          </cell>
          <cell r="V1473">
            <v>34604120.004652262</v>
          </cell>
          <cell r="W1473">
            <v>15937145.394277735</v>
          </cell>
          <cell r="X1473">
            <v>31692604.384740595</v>
          </cell>
          <cell r="Y1473">
            <v>47517634.612700544</v>
          </cell>
          <cell r="Z1473">
            <v>11414630.475876123</v>
          </cell>
          <cell r="AA1473">
            <v>24307152.395621739</v>
          </cell>
          <cell r="AB1473">
            <v>38269582.240162201</v>
          </cell>
          <cell r="AC1473">
            <v>52876097.673877627</v>
          </cell>
          <cell r="AD1473">
            <v>67350103.942777395</v>
          </cell>
          <cell r="AE1473">
            <v>81290615.852523834</v>
          </cell>
          <cell r="AF1473">
            <v>94919941.78878811</v>
          </cell>
          <cell r="AG1473">
            <v>104631663.27052812</v>
          </cell>
          <cell r="AH1473">
            <v>115894735.8571761</v>
          </cell>
          <cell r="AI1473">
            <v>131831881.25145383</v>
          </cell>
          <cell r="AJ1473">
            <v>147587340.24191669</v>
          </cell>
          <cell r="AK1473">
            <v>163412370.46987665</v>
          </cell>
        </row>
        <row r="1474">
          <cell r="A1474" t="str">
            <v>Spain-Ortho_Alt</v>
          </cell>
          <cell r="B1474">
            <v>5720634.705745508</v>
          </cell>
          <cell r="C1474">
            <v>7360739.4742963333</v>
          </cell>
          <cell r="D1474">
            <v>7345227.6459641829</v>
          </cell>
          <cell r="E1474">
            <v>8514305.7338916343</v>
          </cell>
          <cell r="F1474">
            <v>7796576.7620376954</v>
          </cell>
          <cell r="G1474">
            <v>7574604.5824610442</v>
          </cell>
          <cell r="H1474">
            <v>7996753.9660385968</v>
          </cell>
          <cell r="I1474">
            <v>4834750.1395674199</v>
          </cell>
          <cell r="J1474">
            <v>6109349.7441265099</v>
          </cell>
          <cell r="K1474">
            <v>8692197.8832286373</v>
          </cell>
          <cell r="L1474">
            <v>9021443.2775063403</v>
          </cell>
          <cell r="M1474">
            <v>7492756.245638554</v>
          </cell>
          <cell r="N1474">
            <v>5720634.705745508</v>
          </cell>
          <cell r="O1474">
            <v>13081374.180041842</v>
          </cell>
          <cell r="P1474">
            <v>20426601.826006025</v>
          </cell>
          <cell r="Q1474">
            <v>8514305.7338916343</v>
          </cell>
          <cell r="R1474">
            <v>16310882.495929331</v>
          </cell>
          <cell r="S1474">
            <v>23885487.078390375</v>
          </cell>
          <cell r="T1474">
            <v>7996753.9660385968</v>
          </cell>
          <cell r="U1474">
            <v>12831504.105606016</v>
          </cell>
          <cell r="V1474">
            <v>18940853.849732526</v>
          </cell>
          <cell r="W1474">
            <v>8692197.8832286373</v>
          </cell>
          <cell r="X1474">
            <v>17713641.160734978</v>
          </cell>
          <cell r="Y1474">
            <v>25206397.406373531</v>
          </cell>
          <cell r="Z1474">
            <v>5720634.705745508</v>
          </cell>
          <cell r="AA1474">
            <v>13081374.180041842</v>
          </cell>
          <cell r="AB1474">
            <v>20426601.826006025</v>
          </cell>
          <cell r="AC1474">
            <v>28940907.559897661</v>
          </cell>
          <cell r="AD1474">
            <v>36737484.321935356</v>
          </cell>
          <cell r="AE1474">
            <v>44312088.9043964</v>
          </cell>
          <cell r="AF1474">
            <v>52308842.870434999</v>
          </cell>
          <cell r="AG1474">
            <v>57143593.010002419</v>
          </cell>
          <cell r="AH1474">
            <v>63252942.754128933</v>
          </cell>
          <cell r="AI1474">
            <v>71945140.637357563</v>
          </cell>
          <cell r="AJ1474">
            <v>80966583.914863899</v>
          </cell>
          <cell r="AK1474">
            <v>88459340.160502449</v>
          </cell>
        </row>
        <row r="1475">
          <cell r="A1475" t="str">
            <v>Spain-P_OICONT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</row>
        <row r="1476">
          <cell r="A1476" t="str">
            <v>Spain-ReconProd_Alt</v>
          </cell>
          <cell r="B1476">
            <v>2678599.7441265364</v>
          </cell>
          <cell r="C1476">
            <v>3558294.0800186032</v>
          </cell>
          <cell r="D1476">
            <v>3458239.7301698099</v>
          </cell>
          <cell r="E1476">
            <v>4083919.9813910164</v>
          </cell>
          <cell r="F1476">
            <v>3773707.4901139578</v>
          </cell>
          <cell r="G1476">
            <v>3664332.4145150003</v>
          </cell>
          <cell r="H1476">
            <v>3201045.2779715895</v>
          </cell>
          <cell r="I1476">
            <v>1594952.5471040097</v>
          </cell>
          <cell r="J1476">
            <v>2740650.1511979448</v>
          </cell>
          <cell r="K1476">
            <v>4099015.3989299778</v>
          </cell>
          <cell r="L1476">
            <v>4655646.394510325</v>
          </cell>
          <cell r="M1476">
            <v>3192015.9223075388</v>
          </cell>
          <cell r="N1476">
            <v>2678599.7441265364</v>
          </cell>
          <cell r="O1476">
            <v>6236893.8241451401</v>
          </cell>
          <cell r="P1476">
            <v>9695133.5543149505</v>
          </cell>
          <cell r="Q1476">
            <v>4083919.9813910164</v>
          </cell>
          <cell r="R1476">
            <v>7857627.4715049742</v>
          </cell>
          <cell r="S1476">
            <v>11521959.886019975</v>
          </cell>
          <cell r="T1476">
            <v>3201045.2779715895</v>
          </cell>
          <cell r="U1476">
            <v>4795997.8250755994</v>
          </cell>
          <cell r="V1476">
            <v>7536647.9762735441</v>
          </cell>
          <cell r="W1476">
            <v>4099015.3989299778</v>
          </cell>
          <cell r="X1476">
            <v>8754661.7934403028</v>
          </cell>
          <cell r="Y1476">
            <v>11946677.715747841</v>
          </cell>
          <cell r="Z1476">
            <v>2678599.7441265364</v>
          </cell>
          <cell r="AA1476">
            <v>6236893.8241451401</v>
          </cell>
          <cell r="AB1476">
            <v>9695133.5543149505</v>
          </cell>
          <cell r="AC1476">
            <v>13779053.535705967</v>
          </cell>
          <cell r="AD1476">
            <v>17552761.025819924</v>
          </cell>
          <cell r="AE1476">
            <v>21217093.440334924</v>
          </cell>
          <cell r="AF1476">
            <v>24418138.718306512</v>
          </cell>
          <cell r="AG1476">
            <v>26013091.26541052</v>
          </cell>
          <cell r="AH1476">
            <v>28753741.416608464</v>
          </cell>
          <cell r="AI1476">
            <v>32852756.815538444</v>
          </cell>
          <cell r="AJ1476">
            <v>37508403.210048765</v>
          </cell>
          <cell r="AK1476">
            <v>40700419.132356301</v>
          </cell>
        </row>
        <row r="1477">
          <cell r="A1477" t="str">
            <v>Spain-P_128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</row>
        <row r="1478">
          <cell r="A1478" t="str">
            <v>Spain-P_60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</row>
        <row r="1479">
          <cell r="A1479" t="str">
            <v>Spain-P_70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</row>
        <row r="1480">
          <cell r="A1480" t="str">
            <v>Spain-P_710</v>
          </cell>
          <cell r="B1480">
            <v>1012914.7359851078</v>
          </cell>
          <cell r="C1480">
            <v>1456026.5294254487</v>
          </cell>
          <cell r="D1480">
            <v>1261511.1537566872</v>
          </cell>
          <cell r="E1480">
            <v>1610968.9695277989</v>
          </cell>
          <cell r="F1480">
            <v>1507202.0353570627</v>
          </cell>
          <cell r="G1480">
            <v>1459657.3389160268</v>
          </cell>
          <cell r="H1480">
            <v>1270815.7245871103</v>
          </cell>
          <cell r="I1480">
            <v>696741.06769018678</v>
          </cell>
          <cell r="J1480">
            <v>1076347.4645266256</v>
          </cell>
          <cell r="K1480">
            <v>1504808.164689451</v>
          </cell>
          <cell r="L1480">
            <v>1748508.5368690172</v>
          </cell>
          <cell r="M1480">
            <v>1291424.6452663285</v>
          </cell>
          <cell r="N1480">
            <v>1012914.7359851078</v>
          </cell>
          <cell r="O1480">
            <v>2468941.2654105565</v>
          </cell>
          <cell r="P1480">
            <v>3730452.4191672439</v>
          </cell>
          <cell r="Q1480">
            <v>1610968.9695277989</v>
          </cell>
          <cell r="R1480">
            <v>3118171.0048848614</v>
          </cell>
          <cell r="S1480">
            <v>4577828.3438008884</v>
          </cell>
          <cell r="T1480">
            <v>1270815.7245871103</v>
          </cell>
          <cell r="U1480">
            <v>1967556.792277297</v>
          </cell>
          <cell r="V1480">
            <v>3043904.2568039224</v>
          </cell>
          <cell r="W1480">
            <v>1504808.164689451</v>
          </cell>
          <cell r="X1480">
            <v>3253316.7015584679</v>
          </cell>
          <cell r="Y1480">
            <v>4544741.3468247969</v>
          </cell>
          <cell r="Z1480">
            <v>1012914.7359851078</v>
          </cell>
          <cell r="AA1480">
            <v>2468941.2654105565</v>
          </cell>
          <cell r="AB1480">
            <v>3730452.4191672439</v>
          </cell>
          <cell r="AC1480">
            <v>5341421.3886950426</v>
          </cell>
          <cell r="AD1480">
            <v>6848623.4240521053</v>
          </cell>
          <cell r="AE1480">
            <v>8308280.7629681323</v>
          </cell>
          <cell r="AF1480">
            <v>9579096.4875552431</v>
          </cell>
          <cell r="AG1480">
            <v>10275837.555245429</v>
          </cell>
          <cell r="AH1480">
            <v>11352185.019772055</v>
          </cell>
          <cell r="AI1480">
            <v>12856993.184461506</v>
          </cell>
          <cell r="AJ1480">
            <v>14605501.721330523</v>
          </cell>
          <cell r="AK1480">
            <v>15896926.366596851</v>
          </cell>
        </row>
        <row r="1481">
          <cell r="A1481" t="str">
            <v>Spain-P_720</v>
          </cell>
          <cell r="B1481">
            <v>1586437.8925331482</v>
          </cell>
          <cell r="C1481">
            <v>2014654.5824610309</v>
          </cell>
          <cell r="D1481">
            <v>2113118.9578971891</v>
          </cell>
          <cell r="E1481">
            <v>2380859.8162363279</v>
          </cell>
          <cell r="F1481">
            <v>2159203.9776691999</v>
          </cell>
          <cell r="G1481">
            <v>2104132.3447313299</v>
          </cell>
          <cell r="H1481">
            <v>1833018.6671318628</v>
          </cell>
          <cell r="I1481">
            <v>856195.73156548641</v>
          </cell>
          <cell r="J1481">
            <v>1592130.3442661092</v>
          </cell>
          <cell r="K1481">
            <v>2494370.5629216158</v>
          </cell>
          <cell r="L1481">
            <v>2767892.9402186489</v>
          </cell>
          <cell r="M1481">
            <v>1810855.9548732643</v>
          </cell>
          <cell r="N1481">
            <v>1586437.8925331482</v>
          </cell>
          <cell r="O1481">
            <v>3601092.4749941789</v>
          </cell>
          <cell r="P1481">
            <v>5714211.4328913679</v>
          </cell>
          <cell r="Q1481">
            <v>2380859.8162363279</v>
          </cell>
          <cell r="R1481">
            <v>4540063.7939055283</v>
          </cell>
          <cell r="S1481">
            <v>6644196.1386368582</v>
          </cell>
          <cell r="T1481">
            <v>1833018.6671318628</v>
          </cell>
          <cell r="U1481">
            <v>2689214.3986973492</v>
          </cell>
          <cell r="V1481">
            <v>4281344.7429634584</v>
          </cell>
          <cell r="W1481">
            <v>2494370.5629216158</v>
          </cell>
          <cell r="X1481">
            <v>5262263.5031402651</v>
          </cell>
          <cell r="Y1481">
            <v>7073119.458013529</v>
          </cell>
          <cell r="Z1481">
            <v>1586437.8925331482</v>
          </cell>
          <cell r="AA1481">
            <v>3601092.4749941789</v>
          </cell>
          <cell r="AB1481">
            <v>5714211.4328913679</v>
          </cell>
          <cell r="AC1481">
            <v>8095071.2491276953</v>
          </cell>
          <cell r="AD1481">
            <v>10254275.226796895</v>
          </cell>
          <cell r="AE1481">
            <v>12358407.571528226</v>
          </cell>
          <cell r="AF1481">
            <v>14191426.23866009</v>
          </cell>
          <cell r="AG1481">
            <v>15047621.970225576</v>
          </cell>
          <cell r="AH1481">
            <v>16639752.314491685</v>
          </cell>
          <cell r="AI1481">
            <v>19134122.877413303</v>
          </cell>
          <cell r="AJ1481">
            <v>21902015.817631952</v>
          </cell>
          <cell r="AK1481">
            <v>23712871.772505216</v>
          </cell>
        </row>
        <row r="1482">
          <cell r="A1482" t="str">
            <v>Spain-P_770</v>
          </cell>
          <cell r="B1482">
            <v>79247.115608280888</v>
          </cell>
          <cell r="C1482">
            <v>87612.968132123497</v>
          </cell>
          <cell r="D1482">
            <v>83609.618515933485</v>
          </cell>
          <cell r="E1482">
            <v>92091.195626889399</v>
          </cell>
          <cell r="F1482">
            <v>107301.47708769498</v>
          </cell>
          <cell r="G1482">
            <v>100542.73086764349</v>
          </cell>
          <cell r="H1482">
            <v>97210.886252616445</v>
          </cell>
          <cell r="I1482">
            <v>42015.747848336687</v>
          </cell>
          <cell r="J1482">
            <v>72172.342405210642</v>
          </cell>
          <cell r="K1482">
            <v>99836.671318911001</v>
          </cell>
          <cell r="L1482">
            <v>139244.91742265844</v>
          </cell>
          <cell r="M1482">
            <v>89735.322167946157</v>
          </cell>
          <cell r="N1482">
            <v>79247.115608280888</v>
          </cell>
          <cell r="O1482">
            <v>166860.0837404044</v>
          </cell>
          <cell r="P1482">
            <v>250469.70225633789</v>
          </cell>
          <cell r="Q1482">
            <v>92091.195626889399</v>
          </cell>
          <cell r="R1482">
            <v>199392.67271458439</v>
          </cell>
          <cell r="S1482">
            <v>299935.40358222788</v>
          </cell>
          <cell r="T1482">
            <v>97210.886252616445</v>
          </cell>
          <cell r="U1482">
            <v>139226.63410095312</v>
          </cell>
          <cell r="V1482">
            <v>211398.97650616377</v>
          </cell>
          <cell r="W1482">
            <v>99836.671318911001</v>
          </cell>
          <cell r="X1482">
            <v>239081.58874156943</v>
          </cell>
          <cell r="Y1482">
            <v>328816.91090951557</v>
          </cell>
          <cell r="Z1482">
            <v>79247.115608280888</v>
          </cell>
          <cell r="AA1482">
            <v>166860.0837404044</v>
          </cell>
          <cell r="AB1482">
            <v>250469.70225633789</v>
          </cell>
          <cell r="AC1482">
            <v>342560.89788322727</v>
          </cell>
          <cell r="AD1482">
            <v>449862.37497092225</v>
          </cell>
          <cell r="AE1482">
            <v>550405.10583856574</v>
          </cell>
          <cell r="AF1482">
            <v>647615.99209118215</v>
          </cell>
          <cell r="AG1482">
            <v>689631.73993951885</v>
          </cell>
          <cell r="AH1482">
            <v>761804.08234472945</v>
          </cell>
          <cell r="AI1482">
            <v>861640.75366364047</v>
          </cell>
          <cell r="AJ1482">
            <v>1000885.6710862989</v>
          </cell>
          <cell r="AK1482">
            <v>1090620.993254245</v>
          </cell>
        </row>
        <row r="1483">
          <cell r="A1483" t="str">
            <v>Spain-P_79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</row>
        <row r="1484">
          <cell r="A1484" t="str">
            <v>Spain-Trauma_Alt</v>
          </cell>
          <cell r="B1484">
            <v>2714430.1698069237</v>
          </cell>
          <cell r="C1484">
            <v>3300618.0623400714</v>
          </cell>
          <cell r="D1484">
            <v>3152141.4282391323</v>
          </cell>
          <cell r="E1484">
            <v>3698682.088857912</v>
          </cell>
          <cell r="F1484">
            <v>3363747.685508295</v>
          </cell>
          <cell r="G1484">
            <v>3066886.6247964725</v>
          </cell>
          <cell r="H1484">
            <v>3959998.4182368196</v>
          </cell>
          <cell r="I1484">
            <v>2848050.8490347024</v>
          </cell>
          <cell r="J1484">
            <v>2880392.1028145831</v>
          </cell>
          <cell r="K1484">
            <v>3738676.5526866587</v>
          </cell>
          <cell r="L1484">
            <v>3527526.6108397003</v>
          </cell>
          <cell r="M1484">
            <v>3619135.9851128291</v>
          </cell>
          <cell r="N1484">
            <v>2714430.1698069237</v>
          </cell>
          <cell r="O1484">
            <v>6015048.2321469951</v>
          </cell>
          <cell r="P1484">
            <v>9167189.6603861265</v>
          </cell>
          <cell r="Q1484">
            <v>3698682.088857912</v>
          </cell>
          <cell r="R1484">
            <v>7062429.7743662074</v>
          </cell>
          <cell r="S1484">
            <v>10129316.39916268</v>
          </cell>
          <cell r="T1484">
            <v>3959998.4182368196</v>
          </cell>
          <cell r="U1484">
            <v>6808049.2672715224</v>
          </cell>
          <cell r="V1484">
            <v>9688441.3700861055</v>
          </cell>
          <cell r="W1484">
            <v>3738676.5526866587</v>
          </cell>
          <cell r="X1484">
            <v>7266203.163526359</v>
          </cell>
          <cell r="Y1484">
            <v>10885339.148639187</v>
          </cell>
          <cell r="Z1484">
            <v>2714430.1698069237</v>
          </cell>
          <cell r="AA1484">
            <v>6015048.2321469951</v>
          </cell>
          <cell r="AB1484">
            <v>9167189.6603861265</v>
          </cell>
          <cell r="AC1484">
            <v>12865871.749244038</v>
          </cell>
          <cell r="AD1484">
            <v>16229619.434752334</v>
          </cell>
          <cell r="AE1484">
            <v>19296506.059548806</v>
          </cell>
          <cell r="AF1484">
            <v>23256504.477785625</v>
          </cell>
          <cell r="AG1484">
            <v>26104555.326820329</v>
          </cell>
          <cell r="AH1484">
            <v>28984947.429634914</v>
          </cell>
          <cell r="AI1484">
            <v>32723623.982321572</v>
          </cell>
          <cell r="AJ1484">
            <v>36251150.59316127</v>
          </cell>
          <cell r="AK1484">
            <v>39870286.578274101</v>
          </cell>
        </row>
        <row r="1485">
          <cell r="A1485" t="str">
            <v>Spain-P_601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</row>
        <row r="1486">
          <cell r="A1486" t="str">
            <v>Spain-P_730</v>
          </cell>
          <cell r="B1486">
            <v>2397840.3698534467</v>
          </cell>
          <cell r="C1486">
            <v>2911225.9013724048</v>
          </cell>
          <cell r="D1486">
            <v>2761466.5387299396</v>
          </cell>
          <cell r="E1486">
            <v>3225214.9918586072</v>
          </cell>
          <cell r="F1486">
            <v>2956224.5522214845</v>
          </cell>
          <cell r="G1486">
            <v>2643561.1304954682</v>
          </cell>
          <cell r="H1486">
            <v>3455321.6910909759</v>
          </cell>
          <cell r="I1486">
            <v>2564436.4038148825</v>
          </cell>
          <cell r="J1486">
            <v>2517786.9969760147</v>
          </cell>
          <cell r="K1486">
            <v>3243640.7071411861</v>
          </cell>
          <cell r="L1486">
            <v>3041744.8825307922</v>
          </cell>
          <cell r="M1486">
            <v>3178013.3286810988</v>
          </cell>
          <cell r="N1486">
            <v>2397840.3698534467</v>
          </cell>
          <cell r="O1486">
            <v>5309066.271225851</v>
          </cell>
          <cell r="P1486">
            <v>8070532.8099557906</v>
          </cell>
          <cell r="Q1486">
            <v>3225214.9918586072</v>
          </cell>
          <cell r="R1486">
            <v>6181439.5440800916</v>
          </cell>
          <cell r="S1486">
            <v>8825000.6745755598</v>
          </cell>
          <cell r="T1486">
            <v>3455321.6910909759</v>
          </cell>
          <cell r="U1486">
            <v>6019758.0949058589</v>
          </cell>
          <cell r="V1486">
            <v>8537545.0918818731</v>
          </cell>
          <cell r="W1486">
            <v>3243640.7071411861</v>
          </cell>
          <cell r="X1486">
            <v>6285385.5896719787</v>
          </cell>
          <cell r="Y1486">
            <v>9463398.918353077</v>
          </cell>
          <cell r="Z1486">
            <v>2397840.3698534467</v>
          </cell>
          <cell r="AA1486">
            <v>5309066.271225851</v>
          </cell>
          <cell r="AB1486">
            <v>8070532.8099557906</v>
          </cell>
          <cell r="AC1486">
            <v>11295747.801814398</v>
          </cell>
          <cell r="AD1486">
            <v>14251972.354035882</v>
          </cell>
          <cell r="AE1486">
            <v>16895533.48453135</v>
          </cell>
          <cell r="AF1486">
            <v>20350855.175622325</v>
          </cell>
          <cell r="AG1486">
            <v>22915291.579437207</v>
          </cell>
          <cell r="AH1486">
            <v>25433078.576413222</v>
          </cell>
          <cell r="AI1486">
            <v>28676719.283554409</v>
          </cell>
          <cell r="AJ1486">
            <v>31718464.166085202</v>
          </cell>
          <cell r="AK1486">
            <v>34896477.494766302</v>
          </cell>
        </row>
        <row r="1487">
          <cell r="A1487" t="str">
            <v>Spain-P_112</v>
          </cell>
          <cell r="B1487">
            <v>316589.79995347705</v>
          </cell>
          <cell r="C1487">
            <v>389392.16096766642</v>
          </cell>
          <cell r="D1487">
            <v>390674.88950919273</v>
          </cell>
          <cell r="E1487">
            <v>473467.09699930507</v>
          </cell>
          <cell r="F1487">
            <v>407523.13328681025</v>
          </cell>
          <cell r="G1487">
            <v>423325.49430100416</v>
          </cell>
          <cell r="H1487">
            <v>504676.7271458435</v>
          </cell>
          <cell r="I1487">
            <v>283614.4452198199</v>
          </cell>
          <cell r="J1487">
            <v>362605.10583856853</v>
          </cell>
          <cell r="K1487">
            <v>495035.84554547258</v>
          </cell>
          <cell r="L1487">
            <v>485781.72830890812</v>
          </cell>
          <cell r="M1487">
            <v>441122.65643173037</v>
          </cell>
          <cell r="N1487">
            <v>316589.79995347705</v>
          </cell>
          <cell r="O1487">
            <v>705981.96092114341</v>
          </cell>
          <cell r="P1487">
            <v>1096656.8504303361</v>
          </cell>
          <cell r="Q1487">
            <v>473467.09699930507</v>
          </cell>
          <cell r="R1487">
            <v>880990.23028611531</v>
          </cell>
          <cell r="S1487">
            <v>1304315.7245871194</v>
          </cell>
          <cell r="T1487">
            <v>504676.7271458435</v>
          </cell>
          <cell r="U1487">
            <v>788291.17236566334</v>
          </cell>
          <cell r="V1487">
            <v>1150896.278204232</v>
          </cell>
          <cell r="W1487">
            <v>495035.84554547258</v>
          </cell>
          <cell r="X1487">
            <v>980817.57385438075</v>
          </cell>
          <cell r="Y1487">
            <v>1421940.2302861111</v>
          </cell>
          <cell r="Z1487">
            <v>316589.79995347705</v>
          </cell>
          <cell r="AA1487">
            <v>705981.96092114341</v>
          </cell>
          <cell r="AB1487">
            <v>1096656.8504303361</v>
          </cell>
          <cell r="AC1487">
            <v>1570123.9474296411</v>
          </cell>
          <cell r="AD1487">
            <v>1977647.0807164514</v>
          </cell>
          <cell r="AE1487">
            <v>2400972.5750174555</v>
          </cell>
          <cell r="AF1487">
            <v>2905649.3021632992</v>
          </cell>
          <cell r="AG1487">
            <v>3189263.7473831191</v>
          </cell>
          <cell r="AH1487">
            <v>3551868.8532216875</v>
          </cell>
          <cell r="AI1487">
            <v>4046904.6987671601</v>
          </cell>
          <cell r="AJ1487">
            <v>4532686.4270760678</v>
          </cell>
          <cell r="AK1487">
            <v>4973809.0835077986</v>
          </cell>
        </row>
        <row r="1488">
          <cell r="A1488" t="str">
            <v>Spain-Spine_Alt</v>
          </cell>
          <cell r="B1488">
            <v>327604.79181204882</v>
          </cell>
          <cell r="C1488">
            <v>501827.33193765982</v>
          </cell>
          <cell r="D1488">
            <v>734846.48755524063</v>
          </cell>
          <cell r="E1488">
            <v>731703.66364270763</v>
          </cell>
          <cell r="F1488">
            <v>659121.5864154431</v>
          </cell>
          <cell r="G1488">
            <v>843385.54314957128</v>
          </cell>
          <cell r="H1488">
            <v>835710.26983018755</v>
          </cell>
          <cell r="I1488">
            <v>391746.74342870654</v>
          </cell>
          <cell r="J1488">
            <v>488307.49011398136</v>
          </cell>
          <cell r="K1488">
            <v>854505.93161199964</v>
          </cell>
          <cell r="L1488">
            <v>838270.27215631225</v>
          </cell>
          <cell r="M1488">
            <v>681604.33821818593</v>
          </cell>
          <cell r="N1488">
            <v>327604.79181204882</v>
          </cell>
          <cell r="O1488">
            <v>829432.12374970864</v>
          </cell>
          <cell r="P1488">
            <v>1564278.6113049493</v>
          </cell>
          <cell r="Q1488">
            <v>731703.66364270763</v>
          </cell>
          <cell r="R1488">
            <v>1390825.2500581509</v>
          </cell>
          <cell r="S1488">
            <v>2234210.7932077223</v>
          </cell>
          <cell r="T1488">
            <v>835710.26983018755</v>
          </cell>
          <cell r="U1488">
            <v>1227457.013258894</v>
          </cell>
          <cell r="V1488">
            <v>1715764.5033728753</v>
          </cell>
          <cell r="W1488">
            <v>854505.93161199964</v>
          </cell>
          <cell r="X1488">
            <v>1692776.203768312</v>
          </cell>
          <cell r="Y1488">
            <v>2374380.5419864981</v>
          </cell>
          <cell r="Z1488">
            <v>327604.79181204882</v>
          </cell>
          <cell r="AA1488">
            <v>829432.12374970864</v>
          </cell>
          <cell r="AB1488">
            <v>1564278.6113049493</v>
          </cell>
          <cell r="AC1488">
            <v>2295982.2749476568</v>
          </cell>
          <cell r="AD1488">
            <v>2955103.8613630999</v>
          </cell>
          <cell r="AE1488">
            <v>3798489.4045126713</v>
          </cell>
          <cell r="AF1488">
            <v>4634199.6743428586</v>
          </cell>
          <cell r="AG1488">
            <v>5025946.4177715648</v>
          </cell>
          <cell r="AH1488">
            <v>5514253.9078855459</v>
          </cell>
          <cell r="AI1488">
            <v>6368759.8394975457</v>
          </cell>
          <cell r="AJ1488">
            <v>7207030.1116538579</v>
          </cell>
          <cell r="AK1488">
            <v>7888634.4498720439</v>
          </cell>
        </row>
        <row r="1489">
          <cell r="A1489" t="str">
            <v>Spain-P_602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</row>
        <row r="1490">
          <cell r="A1490" t="str">
            <v>Spain-P_740</v>
          </cell>
          <cell r="B1490">
            <v>323989.60223307699</v>
          </cell>
          <cell r="C1490">
            <v>341354.16375901364</v>
          </cell>
          <cell r="D1490">
            <v>563841.52128401503</v>
          </cell>
          <cell r="E1490">
            <v>527713.42172598257</v>
          </cell>
          <cell r="F1490">
            <v>469268.59734821809</v>
          </cell>
          <cell r="G1490">
            <v>602924.85461735493</v>
          </cell>
          <cell r="H1490">
            <v>572976.18050708959</v>
          </cell>
          <cell r="I1490">
            <v>278914.1428239154</v>
          </cell>
          <cell r="J1490">
            <v>354104.10560595681</v>
          </cell>
          <cell r="K1490">
            <v>455719.3649685937</v>
          </cell>
          <cell r="L1490">
            <v>583978.90207024466</v>
          </cell>
          <cell r="M1490">
            <v>481634.32193533209</v>
          </cell>
          <cell r="N1490">
            <v>323989.60223307699</v>
          </cell>
          <cell r="O1490">
            <v>665343.76599209057</v>
          </cell>
          <cell r="P1490">
            <v>1229185.2872761055</v>
          </cell>
          <cell r="Q1490">
            <v>527713.42172598257</v>
          </cell>
          <cell r="R1490">
            <v>996982.01907420065</v>
          </cell>
          <cell r="S1490">
            <v>1599906.8736915556</v>
          </cell>
          <cell r="T1490">
            <v>572976.18050708959</v>
          </cell>
          <cell r="U1490">
            <v>851890.32333100494</v>
          </cell>
          <cell r="V1490">
            <v>1205994.4289369618</v>
          </cell>
          <cell r="W1490">
            <v>455719.3649685937</v>
          </cell>
          <cell r="X1490">
            <v>1039698.2670388384</v>
          </cell>
          <cell r="Y1490">
            <v>1521332.5889741704</v>
          </cell>
          <cell r="Z1490">
            <v>323989.60223307699</v>
          </cell>
          <cell r="AA1490">
            <v>665343.76599209057</v>
          </cell>
          <cell r="AB1490">
            <v>1229185.2872761055</v>
          </cell>
          <cell r="AC1490">
            <v>1756898.7090020881</v>
          </cell>
          <cell r="AD1490">
            <v>2226167.3063503061</v>
          </cell>
          <cell r="AE1490">
            <v>2829092.1609676611</v>
          </cell>
          <cell r="AF1490">
            <v>3402068.3414747505</v>
          </cell>
          <cell r="AG1490">
            <v>3680982.484298666</v>
          </cell>
          <cell r="AH1490">
            <v>4035086.5899046226</v>
          </cell>
          <cell r="AI1490">
            <v>4490805.9548732163</v>
          </cell>
          <cell r="AJ1490">
            <v>5074784.8569434611</v>
          </cell>
          <cell r="AK1490">
            <v>5556419.1788787935</v>
          </cell>
        </row>
        <row r="1491">
          <cell r="A1491" t="str">
            <v>Spain-P_850</v>
          </cell>
          <cell r="B1491">
            <v>3615.1895789718501</v>
          </cell>
          <cell r="C1491">
            <v>160473.16817864618</v>
          </cell>
          <cell r="D1491">
            <v>171004.96627122565</v>
          </cell>
          <cell r="E1491">
            <v>203990.24191672503</v>
          </cell>
          <cell r="F1491">
            <v>189852.98906722499</v>
          </cell>
          <cell r="G1491">
            <v>240460.68853221633</v>
          </cell>
          <cell r="H1491">
            <v>262734.08932309796</v>
          </cell>
          <cell r="I1491">
            <v>112832.60060479115</v>
          </cell>
          <cell r="J1491">
            <v>134203.38450802452</v>
          </cell>
          <cell r="K1491">
            <v>398786.566643406</v>
          </cell>
          <cell r="L1491">
            <v>254291.37008606756</v>
          </cell>
          <cell r="M1491">
            <v>199970.01628285376</v>
          </cell>
          <cell r="N1491">
            <v>3615.1895789718501</v>
          </cell>
          <cell r="O1491">
            <v>164088.35775761804</v>
          </cell>
          <cell r="P1491">
            <v>335093.32402884366</v>
          </cell>
          <cell r="Q1491">
            <v>203990.24191672503</v>
          </cell>
          <cell r="R1491">
            <v>393843.23098395002</v>
          </cell>
          <cell r="S1491">
            <v>634303.91951616632</v>
          </cell>
          <cell r="T1491">
            <v>262734.08932309796</v>
          </cell>
          <cell r="U1491">
            <v>375566.68992788909</v>
          </cell>
          <cell r="V1491">
            <v>509770.07443591359</v>
          </cell>
          <cell r="W1491">
            <v>398786.566643406</v>
          </cell>
          <cell r="X1491">
            <v>653077.93672947353</v>
          </cell>
          <cell r="Y1491">
            <v>853047.95301232731</v>
          </cell>
          <cell r="Z1491">
            <v>3615.1895789718501</v>
          </cell>
          <cell r="AA1491">
            <v>164088.35775761804</v>
          </cell>
          <cell r="AB1491">
            <v>335093.32402884366</v>
          </cell>
          <cell r="AC1491">
            <v>539083.56594556873</v>
          </cell>
          <cell r="AD1491">
            <v>728936.55501279375</v>
          </cell>
          <cell r="AE1491">
            <v>969397.2435450101</v>
          </cell>
          <cell r="AF1491">
            <v>1232131.3328681081</v>
          </cell>
          <cell r="AG1491">
            <v>1344963.9334728993</v>
          </cell>
          <cell r="AH1491">
            <v>1479167.3179809237</v>
          </cell>
          <cell r="AI1491">
            <v>1877953.8846243296</v>
          </cell>
          <cell r="AJ1491">
            <v>2132245.2547103972</v>
          </cell>
          <cell r="AK1491">
            <v>2332215.2709932509</v>
          </cell>
        </row>
        <row r="1492">
          <cell r="A1492" t="str">
            <v>Spain-MedSurg_Alt</v>
          </cell>
          <cell r="B1492">
            <v>5693995.7701306073</v>
          </cell>
          <cell r="C1492">
            <v>5531782.4454492852</v>
          </cell>
          <cell r="D1492">
            <v>6617202.1985762799</v>
          </cell>
          <cell r="E1492">
            <v>6092209.6998237912</v>
          </cell>
          <cell r="F1492">
            <v>6677429.5068620676</v>
          </cell>
          <cell r="G1492">
            <v>6365907.3272853913</v>
          </cell>
          <cell r="H1492">
            <v>5632571.970225675</v>
          </cell>
          <cell r="I1492">
            <v>4876971.342172605</v>
          </cell>
          <cell r="J1492">
            <v>5153722.842521457</v>
          </cell>
          <cell r="K1492">
            <v>7244947.5110490993</v>
          </cell>
          <cell r="L1492">
            <v>6734015.7129565245</v>
          </cell>
          <cell r="M1492">
            <v>8332273.9823213965</v>
          </cell>
          <cell r="N1492">
            <v>5693995.7701306073</v>
          </cell>
          <cell r="O1492">
            <v>11225778.215579893</v>
          </cell>
          <cell r="P1492">
            <v>17842980.414156172</v>
          </cell>
          <cell r="Q1492">
            <v>6092209.6998237912</v>
          </cell>
          <cell r="R1492">
            <v>12769639.20668586</v>
          </cell>
          <cell r="S1492">
            <v>19135546.53397125</v>
          </cell>
          <cell r="T1492">
            <v>5632571.970225675</v>
          </cell>
          <cell r="U1492">
            <v>10509543.312398281</v>
          </cell>
          <cell r="V1492">
            <v>15663266.154919738</v>
          </cell>
          <cell r="W1492">
            <v>7244947.5110490993</v>
          </cell>
          <cell r="X1492">
            <v>13978963.224005625</v>
          </cell>
          <cell r="Y1492">
            <v>22311237.206327021</v>
          </cell>
          <cell r="Z1492">
            <v>5693995.7701306073</v>
          </cell>
          <cell r="AA1492">
            <v>11225778.215579893</v>
          </cell>
          <cell r="AB1492">
            <v>17842980.414156172</v>
          </cell>
          <cell r="AC1492">
            <v>23935190.113979965</v>
          </cell>
          <cell r="AD1492">
            <v>30612619.620842032</v>
          </cell>
          <cell r="AE1492">
            <v>36978526.948127426</v>
          </cell>
          <cell r="AF1492">
            <v>42611098.918353103</v>
          </cell>
          <cell r="AG1492">
            <v>47488070.260525711</v>
          </cell>
          <cell r="AH1492">
            <v>52641793.10304717</v>
          </cell>
          <cell r="AI1492">
            <v>59886740.614096269</v>
          </cell>
          <cell r="AJ1492">
            <v>66620756.327052794</v>
          </cell>
          <cell r="AK1492">
            <v>74953030.309374183</v>
          </cell>
        </row>
        <row r="1493">
          <cell r="A1493" t="str">
            <v>Spain-Inst_Alt</v>
          </cell>
          <cell r="B1493">
            <v>856750.87229588197</v>
          </cell>
          <cell r="C1493">
            <v>868437.11328215688</v>
          </cell>
          <cell r="D1493">
            <v>988618.63224005757</v>
          </cell>
          <cell r="E1493">
            <v>1027412.3982321422</v>
          </cell>
          <cell r="F1493">
            <v>1142376.7504070743</v>
          </cell>
          <cell r="G1493">
            <v>1132718.341474764</v>
          </cell>
          <cell r="H1493">
            <v>866467.77157478873</v>
          </cell>
          <cell r="I1493">
            <v>531116.67829728185</v>
          </cell>
          <cell r="J1493">
            <v>757508.2461037403</v>
          </cell>
          <cell r="K1493">
            <v>968224.2963479883</v>
          </cell>
          <cell r="L1493">
            <v>1168236.3689229989</v>
          </cell>
          <cell r="M1493">
            <v>1466491.21888809</v>
          </cell>
          <cell r="N1493">
            <v>856750.87229588197</v>
          </cell>
          <cell r="O1493">
            <v>1725187.9855780387</v>
          </cell>
          <cell r="P1493">
            <v>2713806.6178180962</v>
          </cell>
          <cell r="Q1493">
            <v>1027412.3982321422</v>
          </cell>
          <cell r="R1493">
            <v>2169789.1486392166</v>
          </cell>
          <cell r="S1493">
            <v>3302507.4901139806</v>
          </cell>
          <cell r="T1493">
            <v>866467.77157478873</v>
          </cell>
          <cell r="U1493">
            <v>1397584.4498720705</v>
          </cell>
          <cell r="V1493">
            <v>2155092.6959758108</v>
          </cell>
          <cell r="W1493">
            <v>968224.2963479883</v>
          </cell>
          <cell r="X1493">
            <v>2136460.665270987</v>
          </cell>
          <cell r="Y1493">
            <v>3602951.884159077</v>
          </cell>
          <cell r="Z1493">
            <v>856750.87229588197</v>
          </cell>
          <cell r="AA1493">
            <v>1725187.9855780387</v>
          </cell>
          <cell r="AB1493">
            <v>2713806.6178180962</v>
          </cell>
          <cell r="AC1493">
            <v>3741219.0160502382</v>
          </cell>
          <cell r="AD1493">
            <v>4883595.7664573127</v>
          </cell>
          <cell r="AE1493">
            <v>6016314.1079320768</v>
          </cell>
          <cell r="AF1493">
            <v>6882781.8795068655</v>
          </cell>
          <cell r="AG1493">
            <v>7413898.5578041477</v>
          </cell>
          <cell r="AH1493">
            <v>8171406.803907888</v>
          </cell>
          <cell r="AI1493">
            <v>9139631.1002558768</v>
          </cell>
          <cell r="AJ1493">
            <v>10307867.469178876</v>
          </cell>
          <cell r="AK1493">
            <v>11774358.688066967</v>
          </cell>
        </row>
        <row r="1494">
          <cell r="A1494" t="str">
            <v>Spain-P_606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</row>
        <row r="1495">
          <cell r="A1495" t="str">
            <v>Spain-P_800</v>
          </cell>
          <cell r="B1495">
            <v>856750.87229588197</v>
          </cell>
          <cell r="C1495">
            <v>868437.11328215688</v>
          </cell>
          <cell r="D1495">
            <v>988618.63224005757</v>
          </cell>
          <cell r="E1495">
            <v>1027412.3982321422</v>
          </cell>
          <cell r="F1495">
            <v>1142376.7504070743</v>
          </cell>
          <cell r="G1495">
            <v>1132718.341474764</v>
          </cell>
          <cell r="H1495">
            <v>866467.77157478873</v>
          </cell>
          <cell r="I1495">
            <v>531116.67829728185</v>
          </cell>
          <cell r="J1495">
            <v>757508.2461037403</v>
          </cell>
          <cell r="K1495">
            <v>968224.2963479883</v>
          </cell>
          <cell r="L1495">
            <v>1168236.3689229989</v>
          </cell>
          <cell r="M1495">
            <v>1466491.21888809</v>
          </cell>
          <cell r="N1495">
            <v>856750.87229588197</v>
          </cell>
          <cell r="O1495">
            <v>1725187.9855780387</v>
          </cell>
          <cell r="P1495">
            <v>2713806.6178180962</v>
          </cell>
          <cell r="Q1495">
            <v>1027412.3982321422</v>
          </cell>
          <cell r="R1495">
            <v>2169789.1486392166</v>
          </cell>
          <cell r="S1495">
            <v>3302507.4901139806</v>
          </cell>
          <cell r="T1495">
            <v>866467.77157478873</v>
          </cell>
          <cell r="U1495">
            <v>1397584.4498720705</v>
          </cell>
          <cell r="V1495">
            <v>2155092.6959758108</v>
          </cell>
          <cell r="W1495">
            <v>968224.2963479883</v>
          </cell>
          <cell r="X1495">
            <v>2136460.665270987</v>
          </cell>
          <cell r="Y1495">
            <v>3602951.884159077</v>
          </cell>
          <cell r="Z1495">
            <v>856750.87229588197</v>
          </cell>
          <cell r="AA1495">
            <v>1725187.9855780387</v>
          </cell>
          <cell r="AB1495">
            <v>2713806.6178180962</v>
          </cell>
          <cell r="AC1495">
            <v>3741219.0160502382</v>
          </cell>
          <cell r="AD1495">
            <v>4883595.7664573127</v>
          </cell>
          <cell r="AE1495">
            <v>6016314.1079320768</v>
          </cell>
          <cell r="AF1495">
            <v>6882781.8795068655</v>
          </cell>
          <cell r="AG1495">
            <v>7413898.5578041477</v>
          </cell>
          <cell r="AH1495">
            <v>8171406.803907888</v>
          </cell>
          <cell r="AI1495">
            <v>9139631.1002558768</v>
          </cell>
          <cell r="AJ1495">
            <v>10307867.469178876</v>
          </cell>
          <cell r="AK1495">
            <v>11774358.688066967</v>
          </cell>
        </row>
        <row r="1496">
          <cell r="A1496" t="str">
            <v>Spain-Endo_Alt</v>
          </cell>
          <cell r="B1496">
            <v>1853213.2123749699</v>
          </cell>
          <cell r="C1496">
            <v>2225432.8797394726</v>
          </cell>
          <cell r="D1496">
            <v>2406318.4461502605</v>
          </cell>
          <cell r="E1496">
            <v>2240207.001628282</v>
          </cell>
          <cell r="F1496">
            <v>2084061.3398464797</v>
          </cell>
          <cell r="G1496">
            <v>2150558.164689465</v>
          </cell>
          <cell r="H1496">
            <v>2258469.0858339248</v>
          </cell>
          <cell r="I1496">
            <v>1199289.2998372184</v>
          </cell>
          <cell r="J1496">
            <v>1609074.3428704189</v>
          </cell>
          <cell r="K1496">
            <v>2609133.2635496929</v>
          </cell>
          <cell r="L1496">
            <v>2543256.7457548743</v>
          </cell>
          <cell r="M1496">
            <v>2763021.0397766861</v>
          </cell>
          <cell r="N1496">
            <v>1853213.2123749699</v>
          </cell>
          <cell r="O1496">
            <v>4078646.0921144425</v>
          </cell>
          <cell r="P1496">
            <v>6484964.538264703</v>
          </cell>
          <cell r="Q1496">
            <v>2240207.001628282</v>
          </cell>
          <cell r="R1496">
            <v>4324268.3414747622</v>
          </cell>
          <cell r="S1496">
            <v>6474826.5061642267</v>
          </cell>
          <cell r="T1496">
            <v>2258469.0858339248</v>
          </cell>
          <cell r="U1496">
            <v>3457758.3856711434</v>
          </cell>
          <cell r="V1496">
            <v>5066832.7285415623</v>
          </cell>
          <cell r="W1496">
            <v>2609133.2635496929</v>
          </cell>
          <cell r="X1496">
            <v>5152390.0093045672</v>
          </cell>
          <cell r="Y1496">
            <v>7915411.0490812529</v>
          </cell>
          <cell r="Z1496">
            <v>1853213.2123749699</v>
          </cell>
          <cell r="AA1496">
            <v>4078646.0921144425</v>
          </cell>
          <cell r="AB1496">
            <v>6484964.538264703</v>
          </cell>
          <cell r="AC1496">
            <v>8725171.5398929846</v>
          </cell>
          <cell r="AD1496">
            <v>10809232.879739463</v>
          </cell>
          <cell r="AE1496">
            <v>12959791.044428928</v>
          </cell>
          <cell r="AF1496">
            <v>15218260.130262852</v>
          </cell>
          <cell r="AG1496">
            <v>16417549.43010007</v>
          </cell>
          <cell r="AH1496">
            <v>18026623.77297049</v>
          </cell>
          <cell r="AI1496">
            <v>20635757.036520183</v>
          </cell>
          <cell r="AJ1496">
            <v>23179013.782275058</v>
          </cell>
          <cell r="AK1496">
            <v>25942034.822051745</v>
          </cell>
        </row>
        <row r="1497">
          <cell r="A1497" t="str">
            <v>Spain-P_760</v>
          </cell>
          <cell r="B1497">
            <v>1629124.7150500105</v>
          </cell>
          <cell r="C1497">
            <v>1597768.9695277961</v>
          </cell>
          <cell r="D1497">
            <v>2039144.1381716612</v>
          </cell>
          <cell r="E1497">
            <v>1875232.1470109336</v>
          </cell>
          <cell r="F1497">
            <v>1796204.3498488045</v>
          </cell>
          <cell r="G1497">
            <v>1797297.4296348002</v>
          </cell>
          <cell r="H1497">
            <v>1755950.4419632589</v>
          </cell>
          <cell r="I1497">
            <v>894612.21214240533</v>
          </cell>
          <cell r="J1497">
            <v>1353958.5019771885</v>
          </cell>
          <cell r="K1497">
            <v>2068229.4021865849</v>
          </cell>
          <cell r="L1497">
            <v>1994281.55384978</v>
          </cell>
          <cell r="M1497">
            <v>1838483.030937419</v>
          </cell>
          <cell r="N1497">
            <v>1629124.7150500105</v>
          </cell>
          <cell r="O1497">
            <v>3226893.6845778069</v>
          </cell>
          <cell r="P1497">
            <v>5266037.8227494676</v>
          </cell>
          <cell r="Q1497">
            <v>1875232.1470109336</v>
          </cell>
          <cell r="R1497">
            <v>3671436.4968597381</v>
          </cell>
          <cell r="S1497">
            <v>5468733.9264945388</v>
          </cell>
          <cell r="T1497">
            <v>1755950.4419632589</v>
          </cell>
          <cell r="U1497">
            <v>2650562.6541056642</v>
          </cell>
          <cell r="V1497">
            <v>4004521.1560828527</v>
          </cell>
          <cell r="W1497">
            <v>2068229.4021865849</v>
          </cell>
          <cell r="X1497">
            <v>4062510.9560363647</v>
          </cell>
          <cell r="Y1497">
            <v>5900993.9869737839</v>
          </cell>
          <cell r="Z1497">
            <v>1629124.7150500105</v>
          </cell>
          <cell r="AA1497">
            <v>3226893.6845778069</v>
          </cell>
          <cell r="AB1497">
            <v>5266037.8227494676</v>
          </cell>
          <cell r="AC1497">
            <v>7141269.9697604012</v>
          </cell>
          <cell r="AD1497">
            <v>8937474.3196092062</v>
          </cell>
          <cell r="AE1497">
            <v>10734771.749244006</v>
          </cell>
          <cell r="AF1497">
            <v>12490722.191207265</v>
          </cell>
          <cell r="AG1497">
            <v>13385334.403349672</v>
          </cell>
          <cell r="AH1497">
            <v>14739292.90532686</v>
          </cell>
          <cell r="AI1497">
            <v>16807522.307513446</v>
          </cell>
          <cell r="AJ1497">
            <v>18801803.861363225</v>
          </cell>
          <cell r="AK1497">
            <v>20640286.892300643</v>
          </cell>
        </row>
        <row r="1498">
          <cell r="A1498" t="str">
            <v>Spain-P_810</v>
          </cell>
          <cell r="B1498">
            <v>189417.8297278439</v>
          </cell>
          <cell r="C1498">
            <v>536801.23284484679</v>
          </cell>
          <cell r="D1498">
            <v>235341.3584554547</v>
          </cell>
          <cell r="E1498">
            <v>311865.49197487312</v>
          </cell>
          <cell r="F1498">
            <v>235435.99674343015</v>
          </cell>
          <cell r="G1498">
            <v>294580.05350081605</v>
          </cell>
          <cell r="H1498">
            <v>464451.23284484539</v>
          </cell>
          <cell r="I1498">
            <v>196442.69597580918</v>
          </cell>
          <cell r="J1498">
            <v>189197.77855315129</v>
          </cell>
          <cell r="K1498">
            <v>490441.39334728988</v>
          </cell>
          <cell r="L1498">
            <v>491091.61432891333</v>
          </cell>
          <cell r="M1498">
            <v>815690.61409630347</v>
          </cell>
          <cell r="N1498">
            <v>189417.8297278439</v>
          </cell>
          <cell r="O1498">
            <v>726219.06257269066</v>
          </cell>
          <cell r="P1498">
            <v>961560.42102814536</v>
          </cell>
          <cell r="Q1498">
            <v>311865.49197487312</v>
          </cell>
          <cell r="R1498">
            <v>547301.48871830327</v>
          </cell>
          <cell r="S1498">
            <v>841881.54221911938</v>
          </cell>
          <cell r="T1498">
            <v>464451.23284484539</v>
          </cell>
          <cell r="U1498">
            <v>660893.92882065452</v>
          </cell>
          <cell r="V1498">
            <v>850091.70737380581</v>
          </cell>
          <cell r="W1498">
            <v>490441.39334728988</v>
          </cell>
          <cell r="X1498">
            <v>981533.00767620327</v>
          </cell>
          <cell r="Y1498">
            <v>1797223.6217725067</v>
          </cell>
          <cell r="Z1498">
            <v>189417.8297278439</v>
          </cell>
          <cell r="AA1498">
            <v>726219.06257269066</v>
          </cell>
          <cell r="AB1498">
            <v>961560.42102814536</v>
          </cell>
          <cell r="AC1498">
            <v>1273425.9130030186</v>
          </cell>
          <cell r="AD1498">
            <v>1508861.9097464487</v>
          </cell>
          <cell r="AE1498">
            <v>1803441.9632472647</v>
          </cell>
          <cell r="AF1498">
            <v>2267893.1960921101</v>
          </cell>
          <cell r="AG1498">
            <v>2464335.8920679195</v>
          </cell>
          <cell r="AH1498">
            <v>2653533.670621071</v>
          </cell>
          <cell r="AI1498">
            <v>3143975.0639683609</v>
          </cell>
          <cell r="AJ1498">
            <v>3635066.6782972743</v>
          </cell>
          <cell r="AK1498">
            <v>4450757.2923935782</v>
          </cell>
        </row>
        <row r="1499">
          <cell r="A1499" t="str">
            <v>Spain-P_226</v>
          </cell>
          <cell r="B1499">
            <v>2263.95673412421</v>
          </cell>
          <cell r="C1499">
            <v>50471.156082809895</v>
          </cell>
          <cell r="D1499">
            <v>84868.329844149906</v>
          </cell>
          <cell r="E1499">
            <v>5748.8020469879848</v>
          </cell>
          <cell r="F1499">
            <v>10812.665736218012</v>
          </cell>
          <cell r="G1499">
            <v>4696.5457083040092</v>
          </cell>
          <cell r="H1499">
            <v>3770.6327052800043</v>
          </cell>
          <cell r="I1499">
            <v>71984.845312862977</v>
          </cell>
          <cell r="J1499">
            <v>11106.734124215</v>
          </cell>
          <cell r="K1499">
            <v>10144.335892068018</v>
          </cell>
          <cell r="L1499">
            <v>7618.7485461739707</v>
          </cell>
          <cell r="M1499">
            <v>59288.311235171044</v>
          </cell>
          <cell r="N1499">
            <v>2263.95673412421</v>
          </cell>
          <cell r="O1499">
            <v>52735.112816934103</v>
          </cell>
          <cell r="P1499">
            <v>137603.442661084</v>
          </cell>
          <cell r="Q1499">
            <v>5748.8020469879848</v>
          </cell>
          <cell r="R1499">
            <v>16561.467783205997</v>
          </cell>
          <cell r="S1499">
            <v>21258.013491510006</v>
          </cell>
          <cell r="T1499">
            <v>3770.6327052800043</v>
          </cell>
          <cell r="U1499">
            <v>75755.478018142981</v>
          </cell>
          <cell r="V1499">
            <v>86862.212142357981</v>
          </cell>
          <cell r="W1499">
            <v>10144.335892068018</v>
          </cell>
          <cell r="X1499">
            <v>17763.084438241989</v>
          </cell>
          <cell r="Y1499">
            <v>77051.395673413033</v>
          </cell>
          <cell r="Z1499">
            <v>2263.95673412421</v>
          </cell>
          <cell r="AA1499">
            <v>52735.112816934103</v>
          </cell>
          <cell r="AB1499">
            <v>137603.442661084</v>
          </cell>
          <cell r="AC1499">
            <v>143352.24470807199</v>
          </cell>
          <cell r="AD1499">
            <v>154164.91044429</v>
          </cell>
          <cell r="AE1499">
            <v>158861.45615259401</v>
          </cell>
          <cell r="AF1499">
            <v>162632.08885787401</v>
          </cell>
          <cell r="AG1499">
            <v>234616.93417073699</v>
          </cell>
          <cell r="AH1499">
            <v>245723.66829495199</v>
          </cell>
          <cell r="AI1499">
            <v>255868.00418702001</v>
          </cell>
          <cell r="AJ1499">
            <v>263486.75273319398</v>
          </cell>
          <cell r="AK1499">
            <v>322775.06396836502</v>
          </cell>
        </row>
        <row r="1500">
          <cell r="A1500" t="str">
            <v>Spain-P_240</v>
          </cell>
          <cell r="B1500">
            <v>32406.7108629914</v>
          </cell>
          <cell r="C1500">
            <v>40391.521284019502</v>
          </cell>
          <cell r="D1500">
            <v>46964.619678995092</v>
          </cell>
          <cell r="E1500">
            <v>47360.560595487012</v>
          </cell>
          <cell r="F1500">
            <v>41608.327518026985</v>
          </cell>
          <cell r="G1500">
            <v>53984.13584554501</v>
          </cell>
          <cell r="H1500">
            <v>34296.778320539976</v>
          </cell>
          <cell r="I1500">
            <v>36249.546406141017</v>
          </cell>
          <cell r="J1500">
            <v>54811.328215864021</v>
          </cell>
          <cell r="K1500">
            <v>40318.132123749994</v>
          </cell>
          <cell r="L1500">
            <v>50264.829030007008</v>
          </cell>
          <cell r="M1500">
            <v>49559.083507792966</v>
          </cell>
          <cell r="N1500">
            <v>32406.7108629914</v>
          </cell>
          <cell r="O1500">
            <v>72798.232147010902</v>
          </cell>
          <cell r="P1500">
            <v>119762.85182600599</v>
          </cell>
          <cell r="Q1500">
            <v>47360.560595487012</v>
          </cell>
          <cell r="R1500">
            <v>88968.888113513996</v>
          </cell>
          <cell r="S1500">
            <v>142953.02395905901</v>
          </cell>
          <cell r="T1500">
            <v>34296.778320539976</v>
          </cell>
          <cell r="U1500">
            <v>70546.324726680992</v>
          </cell>
          <cell r="V1500">
            <v>125357.65294254501</v>
          </cell>
          <cell r="W1500">
            <v>40318.132123749994</v>
          </cell>
          <cell r="X1500">
            <v>90582.961153757002</v>
          </cell>
          <cell r="Y1500">
            <v>140142.04466154997</v>
          </cell>
          <cell r="Z1500">
            <v>32406.7108629914</v>
          </cell>
          <cell r="AA1500">
            <v>72798.232147010902</v>
          </cell>
          <cell r="AB1500">
            <v>119762.85182600599</v>
          </cell>
          <cell r="AC1500">
            <v>167123.41242149301</v>
          </cell>
          <cell r="AD1500">
            <v>208731.73993951999</v>
          </cell>
          <cell r="AE1500">
            <v>262715.875785065</v>
          </cell>
          <cell r="AF1500">
            <v>297012.65410560498</v>
          </cell>
          <cell r="AG1500">
            <v>333262.20051174599</v>
          </cell>
          <cell r="AH1500">
            <v>388073.52872761001</v>
          </cell>
          <cell r="AI1500">
            <v>428391.66085136001</v>
          </cell>
          <cell r="AJ1500">
            <v>478656.48988136702</v>
          </cell>
          <cell r="AK1500">
            <v>528215.57338915998</v>
          </cell>
        </row>
        <row r="1501">
          <cell r="A1501" t="str">
            <v>Spain-Med_Alt</v>
          </cell>
          <cell r="B1501">
            <v>862139.28024924744</v>
          </cell>
          <cell r="C1501">
            <v>373378.68876168737</v>
          </cell>
          <cell r="D1501">
            <v>912414.56191659952</v>
          </cell>
          <cell r="E1501">
            <v>556317.03873982886</v>
          </cell>
          <cell r="F1501">
            <v>1106126.657362177</v>
          </cell>
          <cell r="G1501">
            <v>747516.28285647952</v>
          </cell>
          <cell r="H1501">
            <v>310729.69295184629</v>
          </cell>
          <cell r="I1501">
            <v>1192616.3875319841</v>
          </cell>
          <cell r="J1501">
            <v>594094.90579204448</v>
          </cell>
          <cell r="K1501">
            <v>916930.99558036891</v>
          </cell>
          <cell r="L1501">
            <v>683647.53431030561</v>
          </cell>
          <cell r="M1501">
            <v>1678949.906955098</v>
          </cell>
          <cell r="N1501">
            <v>862139.28024924744</v>
          </cell>
          <cell r="O1501">
            <v>1235517.9690109347</v>
          </cell>
          <cell r="P1501">
            <v>2147932.5309275342</v>
          </cell>
          <cell r="Q1501">
            <v>556317.03873982886</v>
          </cell>
          <cell r="R1501">
            <v>1662443.6961020059</v>
          </cell>
          <cell r="S1501">
            <v>2409959.9789584856</v>
          </cell>
          <cell r="T1501">
            <v>310729.69295184629</v>
          </cell>
          <cell r="U1501">
            <v>1503346.0804838305</v>
          </cell>
          <cell r="V1501">
            <v>2097440.986275875</v>
          </cell>
          <cell r="W1501">
            <v>916930.99558036891</v>
          </cell>
          <cell r="X1501">
            <v>1600578.5298906746</v>
          </cell>
          <cell r="Y1501">
            <v>3279528.4368457729</v>
          </cell>
          <cell r="Z1501">
            <v>862139.28024924744</v>
          </cell>
          <cell r="AA1501">
            <v>1235517.9690109347</v>
          </cell>
          <cell r="AB1501">
            <v>2147932.5309275342</v>
          </cell>
          <cell r="AC1501">
            <v>2704249.5696673631</v>
          </cell>
          <cell r="AD1501">
            <v>3810376.2270295401</v>
          </cell>
          <cell r="AE1501">
            <v>4557892.5098860199</v>
          </cell>
          <cell r="AF1501">
            <v>4868622.2028378658</v>
          </cell>
          <cell r="AG1501">
            <v>6061238.5903698504</v>
          </cell>
          <cell r="AH1501">
            <v>6655333.4961618949</v>
          </cell>
          <cell r="AI1501">
            <v>7572264.4917422635</v>
          </cell>
          <cell r="AJ1501">
            <v>8255912.026052569</v>
          </cell>
          <cell r="AK1501">
            <v>9934861.9330076668</v>
          </cell>
        </row>
        <row r="1502">
          <cell r="A1502" t="str">
            <v>Spain-P_406</v>
          </cell>
          <cell r="B1502">
            <v>229990.55594324201</v>
          </cell>
          <cell r="C1502">
            <v>14878.704349848995</v>
          </cell>
          <cell r="D1502">
            <v>94051.663177483017</v>
          </cell>
          <cell r="E1502">
            <v>133678.07629681297</v>
          </cell>
          <cell r="F1502">
            <v>44812.316817865008</v>
          </cell>
          <cell r="G1502">
            <v>25919.911607350979</v>
          </cell>
          <cell r="H1502">
            <v>42146.778320539976</v>
          </cell>
          <cell r="I1502">
            <v>26839.39288206608</v>
          </cell>
          <cell r="J1502">
            <v>76236.043265876011</v>
          </cell>
          <cell r="K1502">
            <v>15008.897418003995</v>
          </cell>
          <cell r="L1502">
            <v>9690.3814840659034</v>
          </cell>
          <cell r="M1502">
            <v>197958.90904861607</v>
          </cell>
          <cell r="N1502">
            <v>229990.55594324201</v>
          </cell>
          <cell r="O1502">
            <v>244869.26029309101</v>
          </cell>
          <cell r="P1502">
            <v>338920.92347057402</v>
          </cell>
          <cell r="Q1502">
            <v>133678.07629681297</v>
          </cell>
          <cell r="R1502">
            <v>178490.39311467798</v>
          </cell>
          <cell r="S1502">
            <v>204410.30472202896</v>
          </cell>
          <cell r="T1502">
            <v>42146.778320539976</v>
          </cell>
          <cell r="U1502">
            <v>68986.171202606056</v>
          </cell>
          <cell r="V1502">
            <v>145222.21446848207</v>
          </cell>
          <cell r="W1502">
            <v>15008.897418003995</v>
          </cell>
          <cell r="X1502">
            <v>24699.278902069898</v>
          </cell>
          <cell r="Y1502">
            <v>222658.18795068597</v>
          </cell>
          <cell r="Z1502">
            <v>229990.55594324201</v>
          </cell>
          <cell r="AA1502">
            <v>244869.26029309101</v>
          </cell>
          <cell r="AB1502">
            <v>338920.92347057402</v>
          </cell>
          <cell r="AC1502">
            <v>472598.99976738699</v>
          </cell>
          <cell r="AD1502">
            <v>517411.316585252</v>
          </cell>
          <cell r="AE1502">
            <v>543331.22819260298</v>
          </cell>
          <cell r="AF1502">
            <v>585478.00651314296</v>
          </cell>
          <cell r="AG1502">
            <v>612317.39939520904</v>
          </cell>
          <cell r="AH1502">
            <v>688553.44266108505</v>
          </cell>
          <cell r="AI1502">
            <v>703562.34007908904</v>
          </cell>
          <cell r="AJ1502">
            <v>713252.72156315495</v>
          </cell>
          <cell r="AK1502">
            <v>911211.63061177102</v>
          </cell>
        </row>
        <row r="1503">
          <cell r="A1503" t="str">
            <v>Spain-P_423</v>
          </cell>
          <cell r="B1503">
            <v>103202.95417539</v>
          </cell>
          <cell r="C1503">
            <v>39046.068853221994</v>
          </cell>
          <cell r="D1503">
            <v>51202.070248895005</v>
          </cell>
          <cell r="E1503">
            <v>137872.09816236299</v>
          </cell>
          <cell r="F1503">
            <v>8436.4154454520321</v>
          </cell>
          <cell r="G1503">
            <v>95657.397069085971</v>
          </cell>
          <cell r="H1503">
            <v>28838.101884159027</v>
          </cell>
          <cell r="I1503">
            <v>54176.83182135399</v>
          </cell>
          <cell r="J1503">
            <v>25985.915329145966</v>
          </cell>
          <cell r="K1503">
            <v>28792.149337055045</v>
          </cell>
          <cell r="L1503">
            <v>120234.71737613401</v>
          </cell>
          <cell r="M1503">
            <v>223066.78297278401</v>
          </cell>
          <cell r="N1503">
            <v>103202.95417539</v>
          </cell>
          <cell r="O1503">
            <v>142249.02302861199</v>
          </cell>
          <cell r="P1503">
            <v>193451.093277507</v>
          </cell>
          <cell r="Q1503">
            <v>137872.09816236299</v>
          </cell>
          <cell r="R1503">
            <v>146308.51360781502</v>
          </cell>
          <cell r="S1503">
            <v>241965.910676901</v>
          </cell>
          <cell r="T1503">
            <v>28838.101884159027</v>
          </cell>
          <cell r="U1503">
            <v>83014.933705513016</v>
          </cell>
          <cell r="V1503">
            <v>109000.84903465898</v>
          </cell>
          <cell r="W1503">
            <v>28792.149337055045</v>
          </cell>
          <cell r="X1503">
            <v>149026.86671318905</v>
          </cell>
          <cell r="Y1503">
            <v>372093.64968597307</v>
          </cell>
          <cell r="Z1503">
            <v>103202.95417539</v>
          </cell>
          <cell r="AA1503">
            <v>142249.02302861199</v>
          </cell>
          <cell r="AB1503">
            <v>193451.093277507</v>
          </cell>
          <cell r="AC1503">
            <v>331323.19143986999</v>
          </cell>
          <cell r="AD1503">
            <v>339759.60688532202</v>
          </cell>
          <cell r="AE1503">
            <v>435417.00395440799</v>
          </cell>
          <cell r="AF1503">
            <v>464255.10583856702</v>
          </cell>
          <cell r="AG1503">
            <v>518431.93765992101</v>
          </cell>
          <cell r="AH1503">
            <v>544417.85298906697</v>
          </cell>
          <cell r="AI1503">
            <v>573210.00232612202</v>
          </cell>
          <cell r="AJ1503">
            <v>693444.71970225603</v>
          </cell>
          <cell r="AK1503">
            <v>916511.50267504004</v>
          </cell>
        </row>
        <row r="1504">
          <cell r="A1504" t="str">
            <v>Spain-P_820</v>
          </cell>
          <cell r="B1504">
            <v>-14535.0546638753</v>
          </cell>
          <cell r="C1504">
            <v>8508.08327518027</v>
          </cell>
          <cell r="D1504">
            <v>36775.459409164934</v>
          </cell>
          <cell r="E1504">
            <v>1492.4749941847003</v>
          </cell>
          <cell r="F1504">
            <v>23.261223540401261</v>
          </cell>
          <cell r="G1504">
            <v>-4900.1279367295028</v>
          </cell>
          <cell r="H1504">
            <v>628.05303558970263</v>
          </cell>
          <cell r="I1504">
            <v>0</v>
          </cell>
          <cell r="J1504">
            <v>69.783670621098281</v>
          </cell>
          <cell r="K1504">
            <v>187.12491277039953</v>
          </cell>
          <cell r="L1504">
            <v>-139.56734124209834</v>
          </cell>
          <cell r="M1504">
            <v>-524.81972551760191</v>
          </cell>
          <cell r="N1504">
            <v>-14535.0546638753</v>
          </cell>
          <cell r="O1504">
            <v>-6026.9713886950303</v>
          </cell>
          <cell r="P1504">
            <v>30748.488020469904</v>
          </cell>
          <cell r="Q1504">
            <v>1492.4749941847003</v>
          </cell>
          <cell r="R1504">
            <v>1515.7362177251016</v>
          </cell>
          <cell r="S1504">
            <v>-3384.3917190044012</v>
          </cell>
          <cell r="T1504">
            <v>628.05303558970263</v>
          </cell>
          <cell r="U1504">
            <v>628.05303558970263</v>
          </cell>
          <cell r="V1504">
            <v>697.83670621080091</v>
          </cell>
          <cell r="W1504">
            <v>187.12491277039953</v>
          </cell>
          <cell r="X1504">
            <v>47.557571528301196</v>
          </cell>
          <cell r="Y1504">
            <v>-477.26215398930071</v>
          </cell>
          <cell r="Z1504">
            <v>-14535.0546638753</v>
          </cell>
          <cell r="AA1504">
            <v>-6026.9713886950303</v>
          </cell>
          <cell r="AB1504">
            <v>30748.488020469904</v>
          </cell>
          <cell r="AC1504">
            <v>32240.963014654604</v>
          </cell>
          <cell r="AD1504">
            <v>32264.224238195005</v>
          </cell>
          <cell r="AE1504">
            <v>27364.096301465503</v>
          </cell>
          <cell r="AF1504">
            <v>27992.149337055205</v>
          </cell>
          <cell r="AG1504">
            <v>27992.149337055205</v>
          </cell>
          <cell r="AH1504">
            <v>28061.933007676304</v>
          </cell>
          <cell r="AI1504">
            <v>28249.057920446703</v>
          </cell>
          <cell r="AJ1504">
            <v>28109.490579204605</v>
          </cell>
          <cell r="AK1504">
            <v>27584.670853687003</v>
          </cell>
        </row>
        <row r="1505">
          <cell r="A1505" t="str">
            <v>Spain-P_607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</row>
        <row r="1506">
          <cell r="A1506" t="str">
            <v>Spain-P_454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</row>
        <row r="1507">
          <cell r="A1507" t="str">
            <v>Spain-P_453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</row>
        <row r="1508">
          <cell r="A1508" t="str">
            <v>Spain-P_452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A1509" t="str">
            <v>Spain-P_451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</row>
        <row r="1510">
          <cell r="A1510" t="str">
            <v>Spain-P_45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</row>
        <row r="1511">
          <cell r="A1511" t="str">
            <v>Spain-P_425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</row>
        <row r="1512">
          <cell r="A1512" t="str">
            <v>Spain-P_445</v>
          </cell>
          <cell r="B1512">
            <v>127005.72593429153</v>
          </cell>
          <cell r="C1512">
            <v>8462.6966705026698</v>
          </cell>
          <cell r="D1512">
            <v>81338.904787037274</v>
          </cell>
          <cell r="E1512">
            <v>7671.6793539226965</v>
          </cell>
          <cell r="F1512">
            <v>251978.23912537794</v>
          </cell>
          <cell r="G1512">
            <v>34.891835310536976</v>
          </cell>
          <cell r="H1512">
            <v>0</v>
          </cell>
          <cell r="I1512">
            <v>0</v>
          </cell>
          <cell r="J1512">
            <v>0</v>
          </cell>
          <cell r="K1512">
            <v>2288.1832984415</v>
          </cell>
          <cell r="L1512">
            <v>3145684.3684577784</v>
          </cell>
          <cell r="M1512">
            <v>51138.625261690002</v>
          </cell>
          <cell r="N1512">
            <v>127005.72593429153</v>
          </cell>
          <cell r="O1512">
            <v>135468.42260479421</v>
          </cell>
          <cell r="P1512">
            <v>216807.3273918315</v>
          </cell>
          <cell r="Q1512">
            <v>7671.6793539226965</v>
          </cell>
          <cell r="R1512">
            <v>259649.91847930063</v>
          </cell>
          <cell r="S1512">
            <v>259684.81031461115</v>
          </cell>
          <cell r="T1512">
            <v>0</v>
          </cell>
          <cell r="U1512">
            <v>0</v>
          </cell>
          <cell r="V1512">
            <v>0</v>
          </cell>
          <cell r="W1512">
            <v>2288.1832984415</v>
          </cell>
          <cell r="X1512">
            <v>3147972.5517562199</v>
          </cell>
          <cell r="Y1512">
            <v>3199111.1770179099</v>
          </cell>
          <cell r="Z1512">
            <v>127005.72593429153</v>
          </cell>
          <cell r="AA1512">
            <v>135468.42260479421</v>
          </cell>
          <cell r="AB1512">
            <v>216807.3273918315</v>
          </cell>
          <cell r="AC1512">
            <v>224479.00674575419</v>
          </cell>
          <cell r="AD1512">
            <v>476457.24587113212</v>
          </cell>
          <cell r="AE1512">
            <v>476492.13770644268</v>
          </cell>
          <cell r="AF1512">
            <v>476492.13770644268</v>
          </cell>
          <cell r="AG1512">
            <v>476492.13770644268</v>
          </cell>
          <cell r="AH1512">
            <v>476492.13770644268</v>
          </cell>
          <cell r="AI1512">
            <v>478780.3210048842</v>
          </cell>
          <cell r="AJ1512">
            <v>3624464.6894626627</v>
          </cell>
          <cell r="AK1512">
            <v>3675603.3147243527</v>
          </cell>
        </row>
        <row r="1513">
          <cell r="A1513" t="str">
            <v>Spain-P_443</v>
          </cell>
          <cell r="B1513">
            <v>12618.050709467299</v>
          </cell>
          <cell r="C1513">
            <v>14279.4138171668</v>
          </cell>
          <cell r="D1513">
            <v>1419.5045359386022</v>
          </cell>
          <cell r="E1513">
            <v>662.37497092349804</v>
          </cell>
          <cell r="F1513">
            <v>18866.596882996004</v>
          </cell>
          <cell r="G1513">
            <v>26784.135845545497</v>
          </cell>
          <cell r="H1513">
            <v>78273.831123516997</v>
          </cell>
          <cell r="I1513">
            <v>648737.96231681702</v>
          </cell>
          <cell r="J1513">
            <v>864.15445452393033</v>
          </cell>
          <cell r="K1513">
            <v>1234.0079088159837</v>
          </cell>
          <cell r="L1513">
            <v>48773.505466387025</v>
          </cell>
          <cell r="M1513">
            <v>17725.00581530598</v>
          </cell>
          <cell r="N1513">
            <v>12618.050709467299</v>
          </cell>
          <cell r="O1513">
            <v>26897.464526634099</v>
          </cell>
          <cell r="P1513">
            <v>28316.969062572702</v>
          </cell>
          <cell r="Q1513">
            <v>662.37497092349804</v>
          </cell>
          <cell r="R1513">
            <v>19528.971853919502</v>
          </cell>
          <cell r="S1513">
            <v>46313.107699464999</v>
          </cell>
          <cell r="T1513">
            <v>78273.831123516997</v>
          </cell>
          <cell r="U1513">
            <v>727011.79344033403</v>
          </cell>
          <cell r="V1513">
            <v>727875.94789485796</v>
          </cell>
          <cell r="W1513">
            <v>1234.0079088159837</v>
          </cell>
          <cell r="X1513">
            <v>50007.513375203009</v>
          </cell>
          <cell r="Y1513">
            <v>67732.519190508989</v>
          </cell>
          <cell r="Z1513">
            <v>12618.050709467299</v>
          </cell>
          <cell r="AA1513">
            <v>26897.464526634099</v>
          </cell>
          <cell r="AB1513">
            <v>28316.969062572702</v>
          </cell>
          <cell r="AC1513">
            <v>28979.3440334962</v>
          </cell>
          <cell r="AD1513">
            <v>47845.940916492204</v>
          </cell>
          <cell r="AE1513">
            <v>74630.076762037701</v>
          </cell>
          <cell r="AF1513">
            <v>152903.90788555471</v>
          </cell>
          <cell r="AG1513">
            <v>801641.87020237173</v>
          </cell>
          <cell r="AH1513">
            <v>802506.02465689566</v>
          </cell>
          <cell r="AI1513">
            <v>803740.03256571165</v>
          </cell>
          <cell r="AJ1513">
            <v>852513.53803209867</v>
          </cell>
          <cell r="AK1513">
            <v>870238.54384740465</v>
          </cell>
        </row>
        <row r="1514">
          <cell r="A1514" t="str">
            <v>Spain-P_442</v>
          </cell>
          <cell r="B1514">
            <v>1897.9646429402201</v>
          </cell>
          <cell r="C1514">
            <v>790.62572691323976</v>
          </cell>
          <cell r="D1514">
            <v>698.99976738776013</v>
          </cell>
          <cell r="E1514">
            <v>676.45964177715996</v>
          </cell>
          <cell r="F1514">
            <v>699.01139799953035</v>
          </cell>
          <cell r="G1514">
            <v>580.34426610840001</v>
          </cell>
          <cell r="H1514">
            <v>1922.48197255175</v>
          </cell>
          <cell r="I1514">
            <v>0</v>
          </cell>
          <cell r="J1514">
            <v>591.73063503140202</v>
          </cell>
          <cell r="K1514">
            <v>0</v>
          </cell>
          <cell r="L1514">
            <v>0</v>
          </cell>
          <cell r="M1514">
            <v>0</v>
          </cell>
          <cell r="N1514">
            <v>1897.9646429402201</v>
          </cell>
          <cell r="O1514">
            <v>2688.5903698534598</v>
          </cell>
          <cell r="P1514">
            <v>3387.59013724122</v>
          </cell>
          <cell r="Q1514">
            <v>676.45964177715996</v>
          </cell>
          <cell r="R1514">
            <v>1375.4710397766903</v>
          </cell>
          <cell r="S1514">
            <v>1955.8153058850903</v>
          </cell>
          <cell r="T1514">
            <v>1922.48197255175</v>
          </cell>
          <cell r="U1514">
            <v>1922.48197255175</v>
          </cell>
          <cell r="V1514">
            <v>2514.212607583152</v>
          </cell>
          <cell r="W1514">
            <v>0</v>
          </cell>
          <cell r="X1514">
            <v>0</v>
          </cell>
          <cell r="Y1514">
            <v>0</v>
          </cell>
          <cell r="Z1514">
            <v>1897.9646429402201</v>
          </cell>
          <cell r="AA1514">
            <v>2688.5903698534598</v>
          </cell>
          <cell r="AB1514">
            <v>3387.59013724122</v>
          </cell>
          <cell r="AC1514">
            <v>4064.0497790183799</v>
          </cell>
          <cell r="AD1514">
            <v>4763.0611770179103</v>
          </cell>
          <cell r="AE1514">
            <v>5343.4054431263103</v>
          </cell>
          <cell r="AF1514">
            <v>7265.8874156780603</v>
          </cell>
          <cell r="AG1514">
            <v>7265.8874156780603</v>
          </cell>
          <cell r="AH1514">
            <v>7857.6180507094623</v>
          </cell>
          <cell r="AI1514">
            <v>7857.6180507094623</v>
          </cell>
          <cell r="AJ1514">
            <v>7857.6180507094623</v>
          </cell>
          <cell r="AK1514">
            <v>7857.6180507094623</v>
          </cell>
        </row>
        <row r="1515">
          <cell r="A1515" t="str">
            <v>Spain-P_441</v>
          </cell>
          <cell r="B1515">
            <v>361441.76552686602</v>
          </cell>
          <cell r="C1515">
            <v>235444.242847174</v>
          </cell>
          <cell r="D1515">
            <v>498962.50290765008</v>
          </cell>
          <cell r="E1515">
            <v>246458.85089555988</v>
          </cell>
          <cell r="F1515">
            <v>758892.57966969023</v>
          </cell>
          <cell r="G1515">
            <v>543150.0581530598</v>
          </cell>
          <cell r="H1515">
            <v>124741.07932076964</v>
          </cell>
          <cell r="I1515">
            <v>171820.28378692729</v>
          </cell>
          <cell r="J1515">
            <v>366384.56617818103</v>
          </cell>
          <cell r="K1515">
            <v>467227.33193766198</v>
          </cell>
          <cell r="L1515">
            <v>-2934237.2877413286</v>
          </cell>
          <cell r="M1515">
            <v>643410.07210978982</v>
          </cell>
          <cell r="N1515">
            <v>361441.76552686602</v>
          </cell>
          <cell r="O1515">
            <v>596886.00837404002</v>
          </cell>
          <cell r="P1515">
            <v>1095848.5112816901</v>
          </cell>
          <cell r="Q1515">
            <v>246458.85089555988</v>
          </cell>
          <cell r="R1515">
            <v>1005351.4305652501</v>
          </cell>
          <cell r="S1515">
            <v>1548501.4887183099</v>
          </cell>
          <cell r="T1515">
            <v>124741.07932076964</v>
          </cell>
          <cell r="U1515">
            <v>296561.36310769693</v>
          </cell>
          <cell r="V1515">
            <v>662945.92928587797</v>
          </cell>
          <cell r="W1515">
            <v>467227.33193766198</v>
          </cell>
          <cell r="X1515">
            <v>-2467009.9558036667</v>
          </cell>
          <cell r="Y1515">
            <v>-1823599.8836938769</v>
          </cell>
          <cell r="Z1515">
            <v>361441.76552686602</v>
          </cell>
          <cell r="AA1515">
            <v>596886.00837404002</v>
          </cell>
          <cell r="AB1515">
            <v>1095848.5112816901</v>
          </cell>
          <cell r="AC1515">
            <v>1342307.36217725</v>
          </cell>
          <cell r="AD1515">
            <v>2101199.9418469402</v>
          </cell>
          <cell r="AE1515">
            <v>2644350</v>
          </cell>
          <cell r="AF1515">
            <v>2769091.0793207698</v>
          </cell>
          <cell r="AG1515">
            <v>2940911.3631076971</v>
          </cell>
          <cell r="AH1515">
            <v>3307295.9292858783</v>
          </cell>
          <cell r="AI1515">
            <v>3774523.2612235402</v>
          </cell>
          <cell r="AJ1515">
            <v>840285.97348221159</v>
          </cell>
          <cell r="AK1515">
            <v>1483696.0455920014</v>
          </cell>
        </row>
        <row r="1516">
          <cell r="A1516" t="str">
            <v>Spain-P_440</v>
          </cell>
          <cell r="B1516">
            <v>40517.3179809258</v>
          </cell>
          <cell r="C1516">
            <v>51968.853221679397</v>
          </cell>
          <cell r="D1516">
            <v>147965.45708304283</v>
          </cell>
          <cell r="E1516">
            <v>27805.024424284988</v>
          </cell>
          <cell r="F1516">
            <v>22418.236799256003</v>
          </cell>
          <cell r="G1516">
            <v>60289.672016747994</v>
          </cell>
          <cell r="H1516">
            <v>34179.367294719224</v>
          </cell>
          <cell r="I1516">
            <v>291041.91672481981</v>
          </cell>
          <cell r="J1516">
            <v>123962.71225866501</v>
          </cell>
          <cell r="K1516">
            <v>402193.30076761998</v>
          </cell>
          <cell r="L1516">
            <v>293641.416608511</v>
          </cell>
          <cell r="M1516">
            <v>546175.33147242991</v>
          </cell>
          <cell r="N1516">
            <v>40517.3179809258</v>
          </cell>
          <cell r="O1516">
            <v>92486.171202605197</v>
          </cell>
          <cell r="P1516">
            <v>240451.62828564801</v>
          </cell>
          <cell r="Q1516">
            <v>27805.024424284988</v>
          </cell>
          <cell r="R1516">
            <v>50223.261223540991</v>
          </cell>
          <cell r="S1516">
            <v>110512.93324028898</v>
          </cell>
          <cell r="T1516">
            <v>34179.367294719224</v>
          </cell>
          <cell r="U1516">
            <v>325221.28401953902</v>
          </cell>
          <cell r="V1516">
            <v>449183.99627820402</v>
          </cell>
          <cell r="W1516">
            <v>402193.30076761998</v>
          </cell>
          <cell r="X1516">
            <v>695834.71737613098</v>
          </cell>
          <cell r="Y1516">
            <v>1242010.048848561</v>
          </cell>
          <cell r="Z1516">
            <v>40517.3179809258</v>
          </cell>
          <cell r="AA1516">
            <v>92486.171202605197</v>
          </cell>
          <cell r="AB1516">
            <v>240451.62828564801</v>
          </cell>
          <cell r="AC1516">
            <v>268256.652709933</v>
          </cell>
          <cell r="AD1516">
            <v>290674.889509189</v>
          </cell>
          <cell r="AE1516">
            <v>350964.561525937</v>
          </cell>
          <cell r="AF1516">
            <v>385143.92882065621</v>
          </cell>
          <cell r="AG1516">
            <v>676185.84554547607</v>
          </cell>
          <cell r="AH1516">
            <v>800148.55780414108</v>
          </cell>
          <cell r="AI1516">
            <v>1202341.8585717611</v>
          </cell>
          <cell r="AJ1516">
            <v>1495983.2751802721</v>
          </cell>
          <cell r="AK1516">
            <v>2042158.606652702</v>
          </cell>
        </row>
        <row r="1517">
          <cell r="A1517" t="str">
            <v>Spain-Sustain_Alt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</row>
        <row r="1518">
          <cell r="A1518" t="str">
            <v>Spain-P_83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</row>
        <row r="1519">
          <cell r="A1519" t="str">
            <v>Spain-MsntGrp_Alt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A1520" t="str">
            <v>Spain-P_MSCONT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</row>
        <row r="1521">
          <cell r="A1521" t="str">
            <v>Spain-P_NSCONT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</row>
        <row r="1522">
          <cell r="A1522" t="str">
            <v>Spain-P_89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</row>
        <row r="1523">
          <cell r="A1523" t="str">
            <v>Spain-P_895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</row>
        <row r="1524">
          <cell r="A1524" t="str">
            <v>Spain-CMF_Alt</v>
          </cell>
          <cell r="B1524">
            <v>272694.13817166799</v>
          </cell>
          <cell r="C1524">
            <v>215916.22470341902</v>
          </cell>
          <cell r="D1524">
            <v>323715.57338916074</v>
          </cell>
          <cell r="E1524">
            <v>339287.96231681819</v>
          </cell>
          <cell r="F1524">
            <v>306574.0986275879</v>
          </cell>
          <cell r="G1524">
            <v>321375.23842754163</v>
          </cell>
          <cell r="H1524">
            <v>342521.26075831481</v>
          </cell>
          <cell r="I1524">
            <v>255566.12002791787</v>
          </cell>
          <cell r="J1524">
            <v>287954.80344265659</v>
          </cell>
          <cell r="K1524">
            <v>335406.07117934705</v>
          </cell>
          <cell r="L1524">
            <v>294102.70993254642</v>
          </cell>
          <cell r="M1524">
            <v>292443.5915329202</v>
          </cell>
          <cell r="N1524">
            <v>272694.13817166799</v>
          </cell>
          <cell r="O1524">
            <v>488610.36287508701</v>
          </cell>
          <cell r="P1524">
            <v>812325.93626424775</v>
          </cell>
          <cell r="Q1524">
            <v>339287.96231681819</v>
          </cell>
          <cell r="R1524">
            <v>645862.06094440608</v>
          </cell>
          <cell r="S1524">
            <v>967237.29937194777</v>
          </cell>
          <cell r="T1524">
            <v>342521.26075831481</v>
          </cell>
          <cell r="U1524">
            <v>598087.38078623265</v>
          </cell>
          <cell r="V1524">
            <v>886042.18422888918</v>
          </cell>
          <cell r="W1524">
            <v>335406.07117934705</v>
          </cell>
          <cell r="X1524">
            <v>629508.78111189348</v>
          </cell>
          <cell r="Y1524">
            <v>921952.37264481373</v>
          </cell>
          <cell r="Z1524">
            <v>272694.13817166799</v>
          </cell>
          <cell r="AA1524">
            <v>488610.36287508701</v>
          </cell>
          <cell r="AB1524">
            <v>812325.93626424775</v>
          </cell>
          <cell r="AC1524">
            <v>1151613.8985810659</v>
          </cell>
          <cell r="AD1524">
            <v>1458187.9972086539</v>
          </cell>
          <cell r="AE1524">
            <v>1779563.2356361956</v>
          </cell>
          <cell r="AF1524">
            <v>2122084.4963945104</v>
          </cell>
          <cell r="AG1524">
            <v>2377650.6164224283</v>
          </cell>
          <cell r="AH1524">
            <v>2665605.4198650848</v>
          </cell>
          <cell r="AI1524">
            <v>3001011.4910444319</v>
          </cell>
          <cell r="AJ1524">
            <v>3295114.2009769785</v>
          </cell>
          <cell r="AK1524">
            <v>3587557.7925098985</v>
          </cell>
        </row>
        <row r="1525">
          <cell r="A1525" t="str">
            <v>Spain-P_327</v>
          </cell>
          <cell r="B1525">
            <v>0</v>
          </cell>
          <cell r="C1525">
            <v>0</v>
          </cell>
          <cell r="D1525">
            <v>39.078855547801801</v>
          </cell>
          <cell r="E1525">
            <v>590.27680856012921</v>
          </cell>
          <cell r="F1525">
            <v>620.609444056759</v>
          </cell>
          <cell r="G1525">
            <v>620.60944405675991</v>
          </cell>
          <cell r="H1525">
            <v>0</v>
          </cell>
          <cell r="I1525">
            <v>0</v>
          </cell>
          <cell r="J1525">
            <v>2083.1821353803198</v>
          </cell>
          <cell r="K1525">
            <v>6414.1893463596298</v>
          </cell>
          <cell r="L1525">
            <v>1163.0611770179003</v>
          </cell>
          <cell r="M1525">
            <v>0</v>
          </cell>
          <cell r="N1525">
            <v>0</v>
          </cell>
          <cell r="O1525">
            <v>0</v>
          </cell>
          <cell r="P1525">
            <v>39.078855547801801</v>
          </cell>
          <cell r="Q1525">
            <v>590.27680856012921</v>
          </cell>
          <cell r="R1525">
            <v>1210.8862526168882</v>
          </cell>
          <cell r="S1525">
            <v>1831.4956966736481</v>
          </cell>
          <cell r="T1525">
            <v>0</v>
          </cell>
          <cell r="U1525">
            <v>0</v>
          </cell>
          <cell r="V1525">
            <v>2083.1821353803198</v>
          </cell>
          <cell r="W1525">
            <v>6414.1893463596298</v>
          </cell>
          <cell r="X1525">
            <v>7577.25052337753</v>
          </cell>
          <cell r="Y1525">
            <v>7577.25052337753</v>
          </cell>
          <cell r="Z1525">
            <v>0</v>
          </cell>
          <cell r="AA1525">
            <v>0</v>
          </cell>
          <cell r="AB1525">
            <v>39.078855547801801</v>
          </cell>
          <cell r="AC1525">
            <v>629.35566410793103</v>
          </cell>
          <cell r="AD1525">
            <v>1249.96510816469</v>
          </cell>
          <cell r="AE1525">
            <v>1870.5745522214499</v>
          </cell>
          <cell r="AF1525">
            <v>1870.5745522214499</v>
          </cell>
          <cell r="AG1525">
            <v>1870.5745522214499</v>
          </cell>
          <cell r="AH1525">
            <v>3953.75668760177</v>
          </cell>
          <cell r="AI1525">
            <v>10367.9460339614</v>
          </cell>
          <cell r="AJ1525">
            <v>11531.0072109793</v>
          </cell>
          <cell r="AK1525">
            <v>11531.0072109793</v>
          </cell>
        </row>
        <row r="1526">
          <cell r="A1526" t="str">
            <v>Spain-CFM_NSE_Alt</v>
          </cell>
          <cell r="B1526">
            <v>272694.13817166799</v>
          </cell>
          <cell r="C1526">
            <v>215916.22470341902</v>
          </cell>
          <cell r="D1526">
            <v>323676.49453361292</v>
          </cell>
          <cell r="E1526">
            <v>338697.68550825806</v>
          </cell>
          <cell r="F1526">
            <v>305953.48918353114</v>
          </cell>
          <cell r="G1526">
            <v>320754.62898348487</v>
          </cell>
          <cell r="H1526">
            <v>342521.26075831481</v>
          </cell>
          <cell r="I1526">
            <v>255566.12002791787</v>
          </cell>
          <cell r="J1526">
            <v>285871.62130727625</v>
          </cell>
          <cell r="K1526">
            <v>328991.88183298742</v>
          </cell>
          <cell r="L1526">
            <v>292939.64875552856</v>
          </cell>
          <cell r="M1526">
            <v>292443.5915329202</v>
          </cell>
          <cell r="N1526">
            <v>272694.13817166799</v>
          </cell>
          <cell r="O1526">
            <v>488610.36287508701</v>
          </cell>
          <cell r="P1526">
            <v>812286.85740869993</v>
          </cell>
          <cell r="Q1526">
            <v>338697.68550825806</v>
          </cell>
          <cell r="R1526">
            <v>644651.1746917892</v>
          </cell>
          <cell r="S1526">
            <v>965405.80367527413</v>
          </cell>
          <cell r="T1526">
            <v>342521.26075831481</v>
          </cell>
          <cell r="U1526">
            <v>598087.38078623265</v>
          </cell>
          <cell r="V1526">
            <v>883959.00209350884</v>
          </cell>
          <cell r="W1526">
            <v>328991.88183298742</v>
          </cell>
          <cell r="X1526">
            <v>621931.53058851603</v>
          </cell>
          <cell r="Y1526">
            <v>914375.12212143629</v>
          </cell>
          <cell r="Z1526">
            <v>272694.13817166799</v>
          </cell>
          <cell r="AA1526">
            <v>488610.36287508701</v>
          </cell>
          <cell r="AB1526">
            <v>812286.85740869993</v>
          </cell>
          <cell r="AC1526">
            <v>1150984.542916958</v>
          </cell>
          <cell r="AD1526">
            <v>1456938.0321004891</v>
          </cell>
          <cell r="AE1526">
            <v>1777692.6610839739</v>
          </cell>
          <cell r="AF1526">
            <v>2120213.9218422887</v>
          </cell>
          <cell r="AG1526">
            <v>2375780.0418702066</v>
          </cell>
          <cell r="AH1526">
            <v>2661651.6631774828</v>
          </cell>
          <cell r="AI1526">
            <v>2990643.5450104703</v>
          </cell>
          <cell r="AJ1526">
            <v>3283583.1937659988</v>
          </cell>
          <cell r="AK1526">
            <v>3576026.7852989188</v>
          </cell>
        </row>
        <row r="1527">
          <cell r="A1527" t="str">
            <v>Spain-P_330</v>
          </cell>
          <cell r="B1527">
            <v>41724.459176552598</v>
          </cell>
          <cell r="C1527">
            <v>56611.374738311206</v>
          </cell>
          <cell r="D1527">
            <v>116311.03745057019</v>
          </cell>
          <cell r="E1527">
            <v>81457.001628286002</v>
          </cell>
          <cell r="F1527">
            <v>95459.048615957028</v>
          </cell>
          <cell r="G1527">
            <v>91375.645498953003</v>
          </cell>
          <cell r="H1527">
            <v>92436.147941381962</v>
          </cell>
          <cell r="I1527">
            <v>68221.598046057654</v>
          </cell>
          <cell r="J1527">
            <v>158977.61107234203</v>
          </cell>
          <cell r="K1527">
            <v>54031.670155850006</v>
          </cell>
          <cell r="L1527">
            <v>109914.28239125361</v>
          </cell>
          <cell r="M1527">
            <v>99504.570830430137</v>
          </cell>
          <cell r="N1527">
            <v>41724.459176552598</v>
          </cell>
          <cell r="O1527">
            <v>98335.833914863804</v>
          </cell>
          <cell r="P1527">
            <v>214646.871365434</v>
          </cell>
          <cell r="Q1527">
            <v>81457.001628286002</v>
          </cell>
          <cell r="R1527">
            <v>176916.05024424303</v>
          </cell>
          <cell r="S1527">
            <v>268291.69574319606</v>
          </cell>
          <cell r="T1527">
            <v>92436.147941381962</v>
          </cell>
          <cell r="U1527">
            <v>160657.74598743962</v>
          </cell>
          <cell r="V1527">
            <v>319635.35705978167</v>
          </cell>
          <cell r="W1527">
            <v>54031.670155850006</v>
          </cell>
          <cell r="X1527">
            <v>163945.95254710363</v>
          </cell>
          <cell r="Y1527">
            <v>263450.52337753377</v>
          </cell>
          <cell r="Z1527">
            <v>41724.459176552598</v>
          </cell>
          <cell r="AA1527">
            <v>98335.833914863804</v>
          </cell>
          <cell r="AB1527">
            <v>214646.871365434</v>
          </cell>
          <cell r="AC1527">
            <v>296103.87299372</v>
          </cell>
          <cell r="AD1527">
            <v>391562.92160967703</v>
          </cell>
          <cell r="AE1527">
            <v>482938.56710863003</v>
          </cell>
          <cell r="AF1527">
            <v>575374.71505001199</v>
          </cell>
          <cell r="AG1527">
            <v>643596.31309606961</v>
          </cell>
          <cell r="AH1527">
            <v>802573.92416841164</v>
          </cell>
          <cell r="AI1527">
            <v>856605.59432426165</v>
          </cell>
          <cell r="AJ1527">
            <v>966519.87671551527</v>
          </cell>
          <cell r="AK1527">
            <v>1066024.4475459454</v>
          </cell>
        </row>
        <row r="1528">
          <cell r="A1528" t="str">
            <v>Spain-P_333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1157.24587113282</v>
          </cell>
          <cell r="I1528">
            <v>0</v>
          </cell>
          <cell r="J1528">
            <v>0</v>
          </cell>
          <cell r="K1528">
            <v>0</v>
          </cell>
          <cell r="L1528">
            <v>1157.24587113282</v>
          </cell>
          <cell r="M1528">
            <v>1157.24587113282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1157.24587113282</v>
          </cell>
          <cell r="U1528">
            <v>1157.24587113282</v>
          </cell>
          <cell r="V1528">
            <v>1157.24587113282</v>
          </cell>
          <cell r="W1528">
            <v>0</v>
          </cell>
          <cell r="X1528">
            <v>1157.24587113282</v>
          </cell>
          <cell r="Y1528">
            <v>2314.4917422656399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1157.24587113282</v>
          </cell>
          <cell r="AG1528">
            <v>1157.24587113282</v>
          </cell>
          <cell r="AH1528">
            <v>1157.24587113282</v>
          </cell>
          <cell r="AI1528">
            <v>1157.24587113282</v>
          </cell>
          <cell r="AJ1528">
            <v>2314.4917422656399</v>
          </cell>
          <cell r="AK1528">
            <v>3471.7376133984599</v>
          </cell>
        </row>
        <row r="1529">
          <cell r="A1529" t="str">
            <v>Spain-P_338</v>
          </cell>
          <cell r="B1529">
            <v>9802.5936264247393</v>
          </cell>
          <cell r="C1529">
            <v>21657.304024191661</v>
          </cell>
          <cell r="D1529">
            <v>10389.334729006699</v>
          </cell>
          <cell r="E1529">
            <v>12912.095836241002</v>
          </cell>
          <cell r="F1529">
            <v>17151.163061177002</v>
          </cell>
          <cell r="G1529">
            <v>22975.738543847394</v>
          </cell>
          <cell r="H1529">
            <v>6735.8920679231105</v>
          </cell>
          <cell r="I1529">
            <v>17759.723191440004</v>
          </cell>
          <cell r="J1529">
            <v>14613.421725982989</v>
          </cell>
          <cell r="K1529">
            <v>15975.913003024005</v>
          </cell>
          <cell r="L1529">
            <v>10645.917655269004</v>
          </cell>
          <cell r="M1529">
            <v>15413.165852523991</v>
          </cell>
          <cell r="N1529">
            <v>9802.5936264247393</v>
          </cell>
          <cell r="O1529">
            <v>31459.8976506164</v>
          </cell>
          <cell r="P1529">
            <v>41849.232379623099</v>
          </cell>
          <cell r="Q1529">
            <v>12912.095836241002</v>
          </cell>
          <cell r="R1529">
            <v>30063.258897418003</v>
          </cell>
          <cell r="S1529">
            <v>53038.997441265397</v>
          </cell>
          <cell r="T1529">
            <v>6735.8920679231105</v>
          </cell>
          <cell r="U1529">
            <v>24495.615259363112</v>
          </cell>
          <cell r="V1529">
            <v>39109.036985346102</v>
          </cell>
          <cell r="W1529">
            <v>15975.913003024005</v>
          </cell>
          <cell r="X1529">
            <v>26621.830658293009</v>
          </cell>
          <cell r="Y1529">
            <v>42034.996510817</v>
          </cell>
          <cell r="Z1529">
            <v>9802.5936264247393</v>
          </cell>
          <cell r="AA1529">
            <v>31459.8976506164</v>
          </cell>
          <cell r="AB1529">
            <v>41849.232379623099</v>
          </cell>
          <cell r="AC1529">
            <v>54761.328215864101</v>
          </cell>
          <cell r="AD1529">
            <v>71912.491277041103</v>
          </cell>
          <cell r="AE1529">
            <v>94888.229820888489</v>
          </cell>
          <cell r="AF1529">
            <v>101624.1218888116</v>
          </cell>
          <cell r="AG1529">
            <v>119383.8450802516</v>
          </cell>
          <cell r="AH1529">
            <v>133997.26680623461</v>
          </cell>
          <cell r="AI1529">
            <v>149973.17980925861</v>
          </cell>
          <cell r="AJ1529">
            <v>160619.09746452761</v>
          </cell>
          <cell r="AK1529">
            <v>176032.26331705161</v>
          </cell>
        </row>
        <row r="1530">
          <cell r="A1530" t="str">
            <v>Spain-P_343</v>
          </cell>
          <cell r="B1530">
            <v>9822.8192602930794</v>
          </cell>
          <cell r="C1530">
            <v>5986.9155617585202</v>
          </cell>
          <cell r="D1530">
            <v>8662.7471505001013</v>
          </cell>
          <cell r="E1530">
            <v>13130.065131425901</v>
          </cell>
          <cell r="F1530">
            <v>6009.1067690160999</v>
          </cell>
          <cell r="G1530">
            <v>15397.220283786897</v>
          </cell>
          <cell r="H1530">
            <v>6888.0902535472997</v>
          </cell>
          <cell r="I1530">
            <v>6739.8697371481976</v>
          </cell>
          <cell r="J1530">
            <v>2425.4245173296076</v>
          </cell>
          <cell r="K1530">
            <v>5933.3914863921964</v>
          </cell>
          <cell r="L1530">
            <v>4334.9267271457938</v>
          </cell>
          <cell r="M1530">
            <v>5392.6261921377009</v>
          </cell>
          <cell r="N1530">
            <v>9822.8192602930794</v>
          </cell>
          <cell r="O1530">
            <v>15809.7348220516</v>
          </cell>
          <cell r="P1530">
            <v>24472.481972551701</v>
          </cell>
          <cell r="Q1530">
            <v>13130.065131425901</v>
          </cell>
          <cell r="R1530">
            <v>19139.171900442001</v>
          </cell>
          <cell r="S1530">
            <v>34536.392184228898</v>
          </cell>
          <cell r="T1530">
            <v>6888.0902535472997</v>
          </cell>
          <cell r="U1530">
            <v>13627.959990695497</v>
          </cell>
          <cell r="V1530">
            <v>16053.384508025105</v>
          </cell>
          <cell r="W1530">
            <v>5933.3914863921964</v>
          </cell>
          <cell r="X1530">
            <v>10268.31821353799</v>
          </cell>
          <cell r="Y1530">
            <v>15660.944405675691</v>
          </cell>
          <cell r="Z1530">
            <v>9822.8192602930794</v>
          </cell>
          <cell r="AA1530">
            <v>15809.7348220516</v>
          </cell>
          <cell r="AB1530">
            <v>24472.481972551701</v>
          </cell>
          <cell r="AC1530">
            <v>37602.547103977602</v>
          </cell>
          <cell r="AD1530">
            <v>43611.653872993702</v>
          </cell>
          <cell r="AE1530">
            <v>59008.874156780599</v>
          </cell>
          <cell r="AF1530">
            <v>65896.964410327899</v>
          </cell>
          <cell r="AG1530">
            <v>72636.834147476096</v>
          </cell>
          <cell r="AH1530">
            <v>75062.258664805704</v>
          </cell>
          <cell r="AI1530">
            <v>80995.6501511979</v>
          </cell>
          <cell r="AJ1530">
            <v>85330.576878343694</v>
          </cell>
          <cell r="AK1530">
            <v>90723.203070481395</v>
          </cell>
        </row>
        <row r="1531">
          <cell r="A1531" t="str">
            <v>Spain-P_75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A1532" t="str">
            <v>Spain-P_860</v>
          </cell>
          <cell r="B1532">
            <v>211344.26610839754</v>
          </cell>
          <cell r="C1532">
            <v>131660.63037915764</v>
          </cell>
          <cell r="D1532">
            <v>188313.37520353595</v>
          </cell>
          <cell r="E1532">
            <v>231198.5229123052</v>
          </cell>
          <cell r="F1532">
            <v>187334.17073738098</v>
          </cell>
          <cell r="G1532">
            <v>191006.02465689759</v>
          </cell>
          <cell r="H1532">
            <v>235303.88462432957</v>
          </cell>
          <cell r="I1532">
            <v>162844.929053272</v>
          </cell>
          <cell r="J1532">
            <v>109855.16399162165</v>
          </cell>
          <cell r="K1532">
            <v>253050.90718772126</v>
          </cell>
          <cell r="L1532">
            <v>166887.27611072728</v>
          </cell>
          <cell r="M1532">
            <v>170975.98278669553</v>
          </cell>
          <cell r="N1532">
            <v>211344.26610839754</v>
          </cell>
          <cell r="O1532">
            <v>343004.89648755518</v>
          </cell>
          <cell r="P1532">
            <v>531318.27169109113</v>
          </cell>
          <cell r="Q1532">
            <v>231198.5229123052</v>
          </cell>
          <cell r="R1532">
            <v>418532.69364968617</v>
          </cell>
          <cell r="S1532">
            <v>609538.71830658382</v>
          </cell>
          <cell r="T1532">
            <v>235303.88462432957</v>
          </cell>
          <cell r="U1532">
            <v>398148.81367760157</v>
          </cell>
          <cell r="V1532">
            <v>508003.97766922321</v>
          </cell>
          <cell r="W1532">
            <v>253050.90718772126</v>
          </cell>
          <cell r="X1532">
            <v>419938.18329844857</v>
          </cell>
          <cell r="Y1532">
            <v>590914.16608514404</v>
          </cell>
          <cell r="Z1532">
            <v>211344.26610839754</v>
          </cell>
          <cell r="AA1532">
            <v>343004.89648755518</v>
          </cell>
          <cell r="AB1532">
            <v>531318.27169109113</v>
          </cell>
          <cell r="AC1532">
            <v>762516.79460339632</v>
          </cell>
          <cell r="AD1532">
            <v>949850.9653407773</v>
          </cell>
          <cell r="AE1532">
            <v>1140856.9899976749</v>
          </cell>
          <cell r="AF1532">
            <v>1376160.8746220046</v>
          </cell>
          <cell r="AG1532">
            <v>1539005.8036752767</v>
          </cell>
          <cell r="AH1532">
            <v>1648860.9676668984</v>
          </cell>
          <cell r="AI1532">
            <v>1901911.8748546196</v>
          </cell>
          <cell r="AJ1532">
            <v>2068799.150965347</v>
          </cell>
          <cell r="AK1532">
            <v>2239775.1337520424</v>
          </cell>
        </row>
        <row r="1533">
          <cell r="A1533" t="str">
            <v>Spain-Neuro_Alt</v>
          </cell>
          <cell r="B1533">
            <v>1849198.2670388401</v>
          </cell>
          <cell r="C1533">
            <v>1848617.5389625498</v>
          </cell>
          <cell r="D1533">
            <v>1986134.9848802001</v>
          </cell>
          <cell r="E1533">
            <v>1928985.2989067202</v>
          </cell>
          <cell r="F1533">
            <v>2038290.6606187504</v>
          </cell>
          <cell r="G1533">
            <v>2013739.2998371385</v>
          </cell>
          <cell r="H1533">
            <v>1854384.1591068003</v>
          </cell>
          <cell r="I1533">
            <v>1698382.8564782012</v>
          </cell>
          <cell r="J1533">
            <v>1905090.5443125982</v>
          </cell>
          <cell r="K1533">
            <v>2415252.8843917027</v>
          </cell>
          <cell r="L1533">
            <v>2044772.3540357985</v>
          </cell>
          <cell r="M1533">
            <v>2131368.2251686007</v>
          </cell>
          <cell r="N1533">
            <v>1849198.2670388401</v>
          </cell>
          <cell r="O1533">
            <v>3697815.8060013899</v>
          </cell>
          <cell r="P1533">
            <v>5683950.79088159</v>
          </cell>
          <cell r="Q1533">
            <v>1928985.2989067202</v>
          </cell>
          <cell r="R1533">
            <v>3967275.9595254706</v>
          </cell>
          <cell r="S1533">
            <v>5981015.2593626091</v>
          </cell>
          <cell r="T1533">
            <v>1854384.1591068003</v>
          </cell>
          <cell r="U1533">
            <v>3552767.0155850016</v>
          </cell>
          <cell r="V1533">
            <v>5457857.5598975997</v>
          </cell>
          <cell r="W1533">
            <v>2415252.8843917027</v>
          </cell>
          <cell r="X1533">
            <v>4460025.2384275012</v>
          </cell>
          <cell r="Y1533">
            <v>6591393.4635961019</v>
          </cell>
          <cell r="Z1533">
            <v>1849198.2670388401</v>
          </cell>
          <cell r="AA1533">
            <v>3697815.8060013899</v>
          </cell>
          <cell r="AB1533">
            <v>5683950.79088159</v>
          </cell>
          <cell r="AC1533">
            <v>7612936.0897883102</v>
          </cell>
          <cell r="AD1533">
            <v>9651226.7504070606</v>
          </cell>
          <cell r="AE1533">
            <v>11664966.050244199</v>
          </cell>
          <cell r="AF1533">
            <v>13519350.209350999</v>
          </cell>
          <cell r="AG1533">
            <v>15217733.065829201</v>
          </cell>
          <cell r="AH1533">
            <v>17122823.610141799</v>
          </cell>
          <cell r="AI1533">
            <v>19538076.494533502</v>
          </cell>
          <cell r="AJ1533">
            <v>21582848.8485693</v>
          </cell>
          <cell r="AK1533">
            <v>23714217.073737901</v>
          </cell>
        </row>
        <row r="1534">
          <cell r="A1534" t="str">
            <v>Spain-P_840</v>
          </cell>
          <cell r="B1534">
            <v>1849198.2670388401</v>
          </cell>
          <cell r="C1534">
            <v>1848617.5389625498</v>
          </cell>
          <cell r="D1534">
            <v>1986134.9848802001</v>
          </cell>
          <cell r="E1534">
            <v>1928985.2989067202</v>
          </cell>
          <cell r="F1534">
            <v>2038290.6606187504</v>
          </cell>
          <cell r="G1534">
            <v>2013739.2998371385</v>
          </cell>
          <cell r="H1534">
            <v>1854384.1591068003</v>
          </cell>
          <cell r="I1534">
            <v>1698382.8564782012</v>
          </cell>
          <cell r="J1534">
            <v>1905090.5443125982</v>
          </cell>
          <cell r="K1534">
            <v>2415252.8843917027</v>
          </cell>
          <cell r="L1534">
            <v>2044772.3540357985</v>
          </cell>
          <cell r="M1534">
            <v>2131368.2251686007</v>
          </cell>
          <cell r="N1534">
            <v>1849198.2670388401</v>
          </cell>
          <cell r="O1534">
            <v>3697815.8060013899</v>
          </cell>
          <cell r="P1534">
            <v>5683950.79088159</v>
          </cell>
          <cell r="Q1534">
            <v>1928985.2989067202</v>
          </cell>
          <cell r="R1534">
            <v>3967275.9595254706</v>
          </cell>
          <cell r="S1534">
            <v>5981015.2593626091</v>
          </cell>
          <cell r="T1534">
            <v>1854384.1591068003</v>
          </cell>
          <cell r="U1534">
            <v>3552767.0155850016</v>
          </cell>
          <cell r="V1534">
            <v>5457857.5598975997</v>
          </cell>
          <cell r="W1534">
            <v>2415252.8843917027</v>
          </cell>
          <cell r="X1534">
            <v>4460025.2384275012</v>
          </cell>
          <cell r="Y1534">
            <v>6591393.4635961019</v>
          </cell>
          <cell r="Z1534">
            <v>1849198.2670388401</v>
          </cell>
          <cell r="AA1534">
            <v>3697815.8060013899</v>
          </cell>
          <cell r="AB1534">
            <v>5683950.79088159</v>
          </cell>
          <cell r="AC1534">
            <v>7612936.0897883102</v>
          </cell>
          <cell r="AD1534">
            <v>9651226.7504070606</v>
          </cell>
          <cell r="AE1534">
            <v>11664966.050244199</v>
          </cell>
          <cell r="AF1534">
            <v>13519350.209350999</v>
          </cell>
          <cell r="AG1534">
            <v>15217733.065829201</v>
          </cell>
          <cell r="AH1534">
            <v>17122823.610141799</v>
          </cell>
          <cell r="AI1534">
            <v>19538076.494533502</v>
          </cell>
          <cell r="AJ1534">
            <v>21582848.8485693</v>
          </cell>
          <cell r="AK1534">
            <v>23714217.073737901</v>
          </cell>
        </row>
        <row r="1535">
          <cell r="A1535" t="str">
            <v>Spain-P_565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A1536" t="str">
            <v>Spain-P_566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A1537" t="str">
            <v>Spain-Corp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</row>
        <row r="1538">
          <cell r="A1538" t="str">
            <v>Spain-P_609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</row>
        <row r="1539">
          <cell r="A1539" t="str">
            <v>Spain-[None]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</row>
        <row r="1540">
          <cell r="A1540" t="str">
            <v>Spain-OrtGrp_Int</v>
          </cell>
          <cell r="B1540">
            <v>5393029.9139334597</v>
          </cell>
          <cell r="C1540">
            <v>6858912.1423586728</v>
          </cell>
          <cell r="D1540">
            <v>6610381.1584089417</v>
          </cell>
          <cell r="E1540">
            <v>7782602.0702489298</v>
          </cell>
          <cell r="F1540">
            <v>7137455.1756222527</v>
          </cell>
          <cell r="G1540">
            <v>6731219.0393114733</v>
          </cell>
          <cell r="H1540">
            <v>7161043.696208409</v>
          </cell>
          <cell r="I1540">
            <v>4443003.3961387128</v>
          </cell>
          <cell r="J1540">
            <v>5621042.2540125279</v>
          </cell>
          <cell r="K1540">
            <v>7837691.9516166374</v>
          </cell>
          <cell r="L1540">
            <v>8183173.0053500254</v>
          </cell>
          <cell r="M1540">
            <v>6811151.907420367</v>
          </cell>
          <cell r="N1540">
            <v>5393029.9139334597</v>
          </cell>
          <cell r="O1540">
            <v>12251942.056292132</v>
          </cell>
          <cell r="P1540">
            <v>18862323.214701071</v>
          </cell>
          <cell r="Q1540">
            <v>7782602.0702489298</v>
          </cell>
          <cell r="R1540">
            <v>14920057.245871183</v>
          </cell>
          <cell r="S1540">
            <v>21651276.285182655</v>
          </cell>
          <cell r="T1540">
            <v>7161043.696208409</v>
          </cell>
          <cell r="U1540">
            <v>11604047.092347123</v>
          </cell>
          <cell r="V1540">
            <v>17225089.346359652</v>
          </cell>
          <cell r="W1540">
            <v>7837691.9516166374</v>
          </cell>
          <cell r="X1540">
            <v>16020864.956966663</v>
          </cell>
          <cell r="Y1540">
            <v>22832016.864387028</v>
          </cell>
          <cell r="Z1540">
            <v>5393029.9139334597</v>
          </cell>
          <cell r="AA1540">
            <v>12251942.056292132</v>
          </cell>
          <cell r="AB1540">
            <v>18862323.214701071</v>
          </cell>
          <cell r="AC1540">
            <v>26644925.284950003</v>
          </cell>
          <cell r="AD1540">
            <v>33782380.460572258</v>
          </cell>
          <cell r="AE1540">
            <v>40513599.499883734</v>
          </cell>
          <cell r="AF1540">
            <v>47674643.196092144</v>
          </cell>
          <cell r="AG1540">
            <v>52117646.592230856</v>
          </cell>
          <cell r="AH1540">
            <v>57738688.846243382</v>
          </cell>
          <cell r="AI1540">
            <v>65576380.797860019</v>
          </cell>
          <cell r="AJ1540">
            <v>73759553.80321005</v>
          </cell>
          <cell r="AK1540">
            <v>80570705.710630417</v>
          </cell>
        </row>
        <row r="1541">
          <cell r="A1541" t="str">
            <v>Spain-ORTGRP_Total</v>
          </cell>
          <cell r="B1541">
            <v>5393029.9139334597</v>
          </cell>
          <cell r="C1541">
            <v>6858912.1423586728</v>
          </cell>
          <cell r="D1541">
            <v>6610381.1584089417</v>
          </cell>
          <cell r="E1541">
            <v>7782602.0702489298</v>
          </cell>
          <cell r="F1541">
            <v>7137455.1756222527</v>
          </cell>
          <cell r="G1541">
            <v>6731219.0393114733</v>
          </cell>
          <cell r="H1541">
            <v>7161043.696208409</v>
          </cell>
          <cell r="I1541">
            <v>4443003.3961387128</v>
          </cell>
          <cell r="J1541">
            <v>5621042.2540125279</v>
          </cell>
          <cell r="K1541">
            <v>7837691.9516166374</v>
          </cell>
          <cell r="L1541">
            <v>8183173.0053500254</v>
          </cell>
          <cell r="M1541">
            <v>6811151.907420367</v>
          </cell>
          <cell r="N1541">
            <v>5393029.9139334597</v>
          </cell>
          <cell r="O1541">
            <v>12251942.056292132</v>
          </cell>
          <cell r="P1541">
            <v>18862323.214701071</v>
          </cell>
          <cell r="Q1541">
            <v>7782602.0702489298</v>
          </cell>
          <cell r="R1541">
            <v>14920057.245871183</v>
          </cell>
          <cell r="S1541">
            <v>21651276.285182655</v>
          </cell>
          <cell r="T1541">
            <v>7161043.696208409</v>
          </cell>
          <cell r="U1541">
            <v>11604047.092347123</v>
          </cell>
          <cell r="V1541">
            <v>17225089.346359652</v>
          </cell>
          <cell r="W1541">
            <v>7837691.9516166374</v>
          </cell>
          <cell r="X1541">
            <v>16020864.956966663</v>
          </cell>
          <cell r="Y1541">
            <v>22832016.864387028</v>
          </cell>
          <cell r="Z1541">
            <v>5393029.9139334597</v>
          </cell>
          <cell r="AA1541">
            <v>12251942.056292132</v>
          </cell>
          <cell r="AB1541">
            <v>18862323.214701071</v>
          </cell>
          <cell r="AC1541">
            <v>26644925.284950003</v>
          </cell>
          <cell r="AD1541">
            <v>33782380.460572258</v>
          </cell>
          <cell r="AE1541">
            <v>40513599.499883734</v>
          </cell>
          <cell r="AF1541">
            <v>47674643.196092144</v>
          </cell>
          <cell r="AG1541">
            <v>52117646.592230856</v>
          </cell>
          <cell r="AH1541">
            <v>57738688.846243382</v>
          </cell>
          <cell r="AI1541">
            <v>65576380.797860019</v>
          </cell>
          <cell r="AJ1541">
            <v>73759553.80321005</v>
          </cell>
          <cell r="AK1541">
            <v>80570705.710630417</v>
          </cell>
        </row>
        <row r="1542">
          <cell r="A1542" t="str">
            <v>Spain-ORTGRP_None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</row>
        <row r="1543">
          <cell r="A1543" t="str">
            <v>Spain-Ortho_Int</v>
          </cell>
          <cell r="B1543">
            <v>5393029.9139334597</v>
          </cell>
          <cell r="C1543">
            <v>6858912.1423586728</v>
          </cell>
          <cell r="D1543">
            <v>6610381.1584089417</v>
          </cell>
          <cell r="E1543">
            <v>7782602.0702489298</v>
          </cell>
          <cell r="F1543">
            <v>7137455.1756222527</v>
          </cell>
          <cell r="G1543">
            <v>6731219.0393114733</v>
          </cell>
          <cell r="H1543">
            <v>7161043.696208409</v>
          </cell>
          <cell r="I1543">
            <v>4443003.3961387128</v>
          </cell>
          <cell r="J1543">
            <v>5621042.2540125279</v>
          </cell>
          <cell r="K1543">
            <v>7837691.9516166374</v>
          </cell>
          <cell r="L1543">
            <v>8183173.0053500254</v>
          </cell>
          <cell r="M1543">
            <v>6811151.907420367</v>
          </cell>
          <cell r="N1543">
            <v>5393029.9139334597</v>
          </cell>
          <cell r="O1543">
            <v>12251942.056292132</v>
          </cell>
          <cell r="P1543">
            <v>18862323.214701071</v>
          </cell>
          <cell r="Q1543">
            <v>7782602.0702489298</v>
          </cell>
          <cell r="R1543">
            <v>14920057.245871183</v>
          </cell>
          <cell r="S1543">
            <v>21651276.285182655</v>
          </cell>
          <cell r="T1543">
            <v>7161043.696208409</v>
          </cell>
          <cell r="U1543">
            <v>11604047.092347123</v>
          </cell>
          <cell r="V1543">
            <v>17225089.346359652</v>
          </cell>
          <cell r="W1543">
            <v>7837691.9516166374</v>
          </cell>
          <cell r="X1543">
            <v>16020864.956966663</v>
          </cell>
          <cell r="Y1543">
            <v>22832016.864387028</v>
          </cell>
          <cell r="Z1543">
            <v>5393029.9139334597</v>
          </cell>
          <cell r="AA1543">
            <v>12251942.056292132</v>
          </cell>
          <cell r="AB1543">
            <v>18862323.214701071</v>
          </cell>
          <cell r="AC1543">
            <v>26644925.284950003</v>
          </cell>
          <cell r="AD1543">
            <v>33782380.460572258</v>
          </cell>
          <cell r="AE1543">
            <v>40513599.499883734</v>
          </cell>
          <cell r="AF1543">
            <v>47674643.196092144</v>
          </cell>
          <cell r="AG1543">
            <v>52117646.592230856</v>
          </cell>
          <cell r="AH1543">
            <v>57738688.846243382</v>
          </cell>
          <cell r="AI1543">
            <v>65576380.797860019</v>
          </cell>
          <cell r="AJ1543">
            <v>73759553.80321005</v>
          </cell>
          <cell r="AK1543">
            <v>80570705.710630417</v>
          </cell>
        </row>
        <row r="1544">
          <cell r="A1544" t="str">
            <v>Spain-ORT_Total</v>
          </cell>
          <cell r="B1544">
            <v>5393029.9139334597</v>
          </cell>
          <cell r="C1544">
            <v>6858912.1423586728</v>
          </cell>
          <cell r="D1544">
            <v>6610381.1584089417</v>
          </cell>
          <cell r="E1544">
            <v>7782602.0702489298</v>
          </cell>
          <cell r="F1544">
            <v>7137455.1756222527</v>
          </cell>
          <cell r="G1544">
            <v>6731219.0393114733</v>
          </cell>
          <cell r="H1544">
            <v>7161043.696208409</v>
          </cell>
          <cell r="I1544">
            <v>4443003.3961387128</v>
          </cell>
          <cell r="J1544">
            <v>5621042.2540125279</v>
          </cell>
          <cell r="K1544">
            <v>7837691.9516166374</v>
          </cell>
          <cell r="L1544">
            <v>8183173.0053500254</v>
          </cell>
          <cell r="M1544">
            <v>6811151.907420367</v>
          </cell>
          <cell r="N1544">
            <v>5393029.9139334597</v>
          </cell>
          <cell r="O1544">
            <v>12251942.056292132</v>
          </cell>
          <cell r="P1544">
            <v>18862323.214701071</v>
          </cell>
          <cell r="Q1544">
            <v>7782602.0702489298</v>
          </cell>
          <cell r="R1544">
            <v>14920057.245871183</v>
          </cell>
          <cell r="S1544">
            <v>21651276.285182655</v>
          </cell>
          <cell r="T1544">
            <v>7161043.696208409</v>
          </cell>
          <cell r="U1544">
            <v>11604047.092347123</v>
          </cell>
          <cell r="V1544">
            <v>17225089.346359652</v>
          </cell>
          <cell r="W1544">
            <v>7837691.9516166374</v>
          </cell>
          <cell r="X1544">
            <v>16020864.956966663</v>
          </cell>
          <cell r="Y1544">
            <v>22832016.864387028</v>
          </cell>
          <cell r="Z1544">
            <v>5393029.9139334597</v>
          </cell>
          <cell r="AA1544">
            <v>12251942.056292132</v>
          </cell>
          <cell r="AB1544">
            <v>18862323.214701071</v>
          </cell>
          <cell r="AC1544">
            <v>26644925.284950003</v>
          </cell>
          <cell r="AD1544">
            <v>33782380.460572258</v>
          </cell>
          <cell r="AE1544">
            <v>40513599.499883734</v>
          </cell>
          <cell r="AF1544">
            <v>47674643.196092144</v>
          </cell>
          <cell r="AG1544">
            <v>52117646.592230856</v>
          </cell>
          <cell r="AH1544">
            <v>57738688.846243382</v>
          </cell>
          <cell r="AI1544">
            <v>65576380.797860019</v>
          </cell>
          <cell r="AJ1544">
            <v>73759553.80321005</v>
          </cell>
          <cell r="AK1544">
            <v>80570705.710630417</v>
          </cell>
        </row>
        <row r="1545">
          <cell r="A1545" t="str">
            <v>Spain-ORT_None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</row>
        <row r="1546">
          <cell r="A1546" t="str">
            <v>Spain-ReconProd_Int</v>
          </cell>
          <cell r="B1546">
            <v>2678599.7441265364</v>
          </cell>
          <cell r="C1546">
            <v>3558294.0800186032</v>
          </cell>
          <cell r="D1546">
            <v>3458239.7301698099</v>
          </cell>
          <cell r="E1546">
            <v>4083919.9813910164</v>
          </cell>
          <cell r="F1546">
            <v>3773707.4901139578</v>
          </cell>
          <cell r="G1546">
            <v>3664332.4145150003</v>
          </cell>
          <cell r="H1546">
            <v>3201045.2779715895</v>
          </cell>
          <cell r="I1546">
            <v>1594952.5471040097</v>
          </cell>
          <cell r="J1546">
            <v>2740650.1511979448</v>
          </cell>
          <cell r="K1546">
            <v>4099015.3989299778</v>
          </cell>
          <cell r="L1546">
            <v>4655646.394510325</v>
          </cell>
          <cell r="M1546">
            <v>3192015.9223075388</v>
          </cell>
          <cell r="N1546">
            <v>2678599.7441265364</v>
          </cell>
          <cell r="O1546">
            <v>6236893.8241451401</v>
          </cell>
          <cell r="P1546">
            <v>9695133.5543149505</v>
          </cell>
          <cell r="Q1546">
            <v>4083919.9813910164</v>
          </cell>
          <cell r="R1546">
            <v>7857627.4715049742</v>
          </cell>
          <cell r="S1546">
            <v>11521959.886019975</v>
          </cell>
          <cell r="T1546">
            <v>3201045.2779715895</v>
          </cell>
          <cell r="U1546">
            <v>4795997.8250755994</v>
          </cell>
          <cell r="V1546">
            <v>7536647.9762735441</v>
          </cell>
          <cell r="W1546">
            <v>4099015.3989299778</v>
          </cell>
          <cell r="X1546">
            <v>8754661.7934403028</v>
          </cell>
          <cell r="Y1546">
            <v>11946677.715747841</v>
          </cell>
          <cell r="Z1546">
            <v>2678599.7441265364</v>
          </cell>
          <cell r="AA1546">
            <v>6236893.8241451401</v>
          </cell>
          <cell r="AB1546">
            <v>9695133.5543149505</v>
          </cell>
          <cell r="AC1546">
            <v>13779053.535705967</v>
          </cell>
          <cell r="AD1546">
            <v>17552761.025819924</v>
          </cell>
          <cell r="AE1546">
            <v>21217093.440334924</v>
          </cell>
          <cell r="AF1546">
            <v>24418138.718306512</v>
          </cell>
          <cell r="AG1546">
            <v>26013091.26541052</v>
          </cell>
          <cell r="AH1546">
            <v>28753741.416608464</v>
          </cell>
          <cell r="AI1546">
            <v>32852756.815538444</v>
          </cell>
          <cell r="AJ1546">
            <v>37508403.210048765</v>
          </cell>
          <cell r="AK1546">
            <v>40700419.132356301</v>
          </cell>
        </row>
        <row r="1547">
          <cell r="A1547" t="str">
            <v>Spain-Trauma_Int</v>
          </cell>
          <cell r="B1547">
            <v>2714430.1698069237</v>
          </cell>
          <cell r="C1547">
            <v>3300618.0623400714</v>
          </cell>
          <cell r="D1547">
            <v>3152141.4282391323</v>
          </cell>
          <cell r="E1547">
            <v>3698682.088857912</v>
          </cell>
          <cell r="F1547">
            <v>3363747.685508295</v>
          </cell>
          <cell r="G1547">
            <v>3066886.6247964725</v>
          </cell>
          <cell r="H1547">
            <v>3959998.4182368196</v>
          </cell>
          <cell r="I1547">
            <v>2848050.8490347024</v>
          </cell>
          <cell r="J1547">
            <v>2880392.1028145831</v>
          </cell>
          <cell r="K1547">
            <v>3738676.5526866587</v>
          </cell>
          <cell r="L1547">
            <v>3527526.6108397003</v>
          </cell>
          <cell r="M1547">
            <v>3619135.9851128291</v>
          </cell>
          <cell r="N1547">
            <v>2714430.1698069237</v>
          </cell>
          <cell r="O1547">
            <v>6015048.2321469951</v>
          </cell>
          <cell r="P1547">
            <v>9167189.6603861265</v>
          </cell>
          <cell r="Q1547">
            <v>3698682.088857912</v>
          </cell>
          <cell r="R1547">
            <v>7062429.7743662074</v>
          </cell>
          <cell r="S1547">
            <v>10129316.39916268</v>
          </cell>
          <cell r="T1547">
            <v>3959998.4182368196</v>
          </cell>
          <cell r="U1547">
            <v>6808049.2672715224</v>
          </cell>
          <cell r="V1547">
            <v>9688441.3700861055</v>
          </cell>
          <cell r="W1547">
            <v>3738676.5526866587</v>
          </cell>
          <cell r="X1547">
            <v>7266203.163526359</v>
          </cell>
          <cell r="Y1547">
            <v>10885339.148639187</v>
          </cell>
          <cell r="Z1547">
            <v>2714430.1698069237</v>
          </cell>
          <cell r="AA1547">
            <v>6015048.2321469951</v>
          </cell>
          <cell r="AB1547">
            <v>9167189.6603861265</v>
          </cell>
          <cell r="AC1547">
            <v>12865871.749244038</v>
          </cell>
          <cell r="AD1547">
            <v>16229619.434752334</v>
          </cell>
          <cell r="AE1547">
            <v>19296506.059548806</v>
          </cell>
          <cell r="AF1547">
            <v>23256504.477785625</v>
          </cell>
          <cell r="AG1547">
            <v>26104555.326820329</v>
          </cell>
          <cell r="AH1547">
            <v>28984947.429634914</v>
          </cell>
          <cell r="AI1547">
            <v>32723623.982321572</v>
          </cell>
          <cell r="AJ1547">
            <v>36251150.59316127</v>
          </cell>
          <cell r="AK1547">
            <v>39870286.578274101</v>
          </cell>
        </row>
        <row r="1548">
          <cell r="A1548" t="str">
            <v>Spain-MedSurg_Int</v>
          </cell>
          <cell r="B1548">
            <v>2715352.4926242176</v>
          </cell>
          <cell r="C1548">
            <v>2598811.5685011595</v>
          </cell>
          <cell r="D1548">
            <v>3318733.00806686</v>
          </cell>
          <cell r="E1548">
            <v>2796524.0403681109</v>
          </cell>
          <cell r="F1548">
            <v>3190187.9972086567</v>
          </cell>
          <cell r="G1548">
            <v>2898074.4475459447</v>
          </cell>
          <cell r="H1548">
            <v>2569198.7787857712</v>
          </cell>
          <cell r="I1548">
            <v>2391905.6873692032</v>
          </cell>
          <cell r="J1548">
            <v>2203169.2486624629</v>
          </cell>
          <cell r="K1548">
            <v>3526064.2591300616</v>
          </cell>
          <cell r="L1548">
            <v>3226904.2800651793</v>
          </cell>
          <cell r="M1548">
            <v>4441970.9467317844</v>
          </cell>
          <cell r="N1548">
            <v>2715352.4926242176</v>
          </cell>
          <cell r="O1548">
            <v>5314164.0611253772</v>
          </cell>
          <cell r="P1548">
            <v>8632897.0691922382</v>
          </cell>
          <cell r="Q1548">
            <v>2796524.0403681109</v>
          </cell>
          <cell r="R1548">
            <v>5986712.0375767676</v>
          </cell>
          <cell r="S1548">
            <v>8884786.4851227123</v>
          </cell>
          <cell r="T1548">
            <v>2569198.7787857712</v>
          </cell>
          <cell r="U1548">
            <v>4961104.466154974</v>
          </cell>
          <cell r="V1548">
            <v>7164273.7148174364</v>
          </cell>
          <cell r="W1548">
            <v>3526064.2591300616</v>
          </cell>
          <cell r="X1548">
            <v>6752968.5391952414</v>
          </cell>
          <cell r="Y1548">
            <v>11194939.485927027</v>
          </cell>
          <cell r="Z1548">
            <v>2715352.4926242176</v>
          </cell>
          <cell r="AA1548">
            <v>5314164.0611253772</v>
          </cell>
          <cell r="AB1548">
            <v>8632897.0691922382</v>
          </cell>
          <cell r="AC1548">
            <v>11429421.109560348</v>
          </cell>
          <cell r="AD1548">
            <v>14619609.106769005</v>
          </cell>
          <cell r="AE1548">
            <v>17517683.554314949</v>
          </cell>
          <cell r="AF1548">
            <v>20086882.333100721</v>
          </cell>
          <cell r="AG1548">
            <v>22478788.020469926</v>
          </cell>
          <cell r="AH1548">
            <v>24681957.269132391</v>
          </cell>
          <cell r="AI1548">
            <v>28208021.528262451</v>
          </cell>
          <cell r="AJ1548">
            <v>31434925.80832763</v>
          </cell>
          <cell r="AK1548">
            <v>35876896.755059414</v>
          </cell>
        </row>
        <row r="1549">
          <cell r="A1549" t="str">
            <v>Spain-MSNT_Total</v>
          </cell>
          <cell r="B1549">
            <v>2715352.4926242176</v>
          </cell>
          <cell r="C1549">
            <v>2598811.5685011595</v>
          </cell>
          <cell r="D1549">
            <v>3318733.00806686</v>
          </cell>
          <cell r="E1549">
            <v>2796524.0403681109</v>
          </cell>
          <cell r="F1549">
            <v>3190187.9972086567</v>
          </cell>
          <cell r="G1549">
            <v>2898074.4475459447</v>
          </cell>
          <cell r="H1549">
            <v>2569198.7787857712</v>
          </cell>
          <cell r="I1549">
            <v>2391905.6873692032</v>
          </cell>
          <cell r="J1549">
            <v>2203169.2486624629</v>
          </cell>
          <cell r="K1549">
            <v>3526064.2591300616</v>
          </cell>
          <cell r="L1549">
            <v>3226904.2800651793</v>
          </cell>
          <cell r="M1549">
            <v>4441970.9467317844</v>
          </cell>
          <cell r="N1549">
            <v>2715352.4926242176</v>
          </cell>
          <cell r="O1549">
            <v>5314164.0611253772</v>
          </cell>
          <cell r="P1549">
            <v>8632897.0691922382</v>
          </cell>
          <cell r="Q1549">
            <v>2796524.0403681109</v>
          </cell>
          <cell r="R1549">
            <v>5986712.0375767676</v>
          </cell>
          <cell r="S1549">
            <v>8884786.4851227123</v>
          </cell>
          <cell r="T1549">
            <v>2569198.7787857712</v>
          </cell>
          <cell r="U1549">
            <v>4961104.466154974</v>
          </cell>
          <cell r="V1549">
            <v>7164273.7148174364</v>
          </cell>
          <cell r="W1549">
            <v>3526064.2591300616</v>
          </cell>
          <cell r="X1549">
            <v>6752968.5391952414</v>
          </cell>
          <cell r="Y1549">
            <v>11194939.485927027</v>
          </cell>
          <cell r="Z1549">
            <v>2715352.4926242176</v>
          </cell>
          <cell r="AA1549">
            <v>5314164.0611253772</v>
          </cell>
          <cell r="AB1549">
            <v>8632897.0691922382</v>
          </cell>
          <cell r="AC1549">
            <v>11429421.109560348</v>
          </cell>
          <cell r="AD1549">
            <v>14619609.106769005</v>
          </cell>
          <cell r="AE1549">
            <v>17517683.554314949</v>
          </cell>
          <cell r="AF1549">
            <v>20086882.333100721</v>
          </cell>
          <cell r="AG1549">
            <v>22478788.020469926</v>
          </cell>
          <cell r="AH1549">
            <v>24681957.269132391</v>
          </cell>
          <cell r="AI1549">
            <v>28208021.528262451</v>
          </cell>
          <cell r="AJ1549">
            <v>31434925.80832763</v>
          </cell>
          <cell r="AK1549">
            <v>35876896.755059414</v>
          </cell>
        </row>
        <row r="1550">
          <cell r="A1550" t="str">
            <v>Spain-MEDSURG_None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A1551" t="str">
            <v>Spain-Endo_Int</v>
          </cell>
          <cell r="B1551">
            <v>1853213.2123749699</v>
          </cell>
          <cell r="C1551">
            <v>2225432.8797394726</v>
          </cell>
          <cell r="D1551">
            <v>2406318.4461502605</v>
          </cell>
          <cell r="E1551">
            <v>2240207.001628282</v>
          </cell>
          <cell r="F1551">
            <v>2084061.3398464797</v>
          </cell>
          <cell r="G1551">
            <v>2150558.164689465</v>
          </cell>
          <cell r="H1551">
            <v>2258469.0858339248</v>
          </cell>
          <cell r="I1551">
            <v>1199289.2998372184</v>
          </cell>
          <cell r="J1551">
            <v>1609074.3428704189</v>
          </cell>
          <cell r="K1551">
            <v>2609133.2635496929</v>
          </cell>
          <cell r="L1551">
            <v>2543256.7457548743</v>
          </cell>
          <cell r="M1551">
            <v>2763021.0397766861</v>
          </cell>
          <cell r="N1551">
            <v>1853213.2123749699</v>
          </cell>
          <cell r="O1551">
            <v>4078646.0921144425</v>
          </cell>
          <cell r="P1551">
            <v>6484964.538264703</v>
          </cell>
          <cell r="Q1551">
            <v>2240207.001628282</v>
          </cell>
          <cell r="R1551">
            <v>4324268.3414747622</v>
          </cell>
          <cell r="S1551">
            <v>6474826.5061642267</v>
          </cell>
          <cell r="T1551">
            <v>2258469.0858339248</v>
          </cell>
          <cell r="U1551">
            <v>3457758.3856711434</v>
          </cell>
          <cell r="V1551">
            <v>5066832.7285415623</v>
          </cell>
          <cell r="W1551">
            <v>2609133.2635496929</v>
          </cell>
          <cell r="X1551">
            <v>5152390.0093045672</v>
          </cell>
          <cell r="Y1551">
            <v>7915411.0490812529</v>
          </cell>
          <cell r="Z1551">
            <v>1853213.2123749699</v>
          </cell>
          <cell r="AA1551">
            <v>4078646.0921144425</v>
          </cell>
          <cell r="AB1551">
            <v>6484964.538264703</v>
          </cell>
          <cell r="AC1551">
            <v>8725171.5398929846</v>
          </cell>
          <cell r="AD1551">
            <v>10809232.879739463</v>
          </cell>
          <cell r="AE1551">
            <v>12959791.044428928</v>
          </cell>
          <cell r="AF1551">
            <v>15218260.130262852</v>
          </cell>
          <cell r="AG1551">
            <v>16417549.43010007</v>
          </cell>
          <cell r="AH1551">
            <v>18026623.77297049</v>
          </cell>
          <cell r="AI1551">
            <v>20635757.036520183</v>
          </cell>
          <cell r="AJ1551">
            <v>23179013.782275058</v>
          </cell>
          <cell r="AK1551">
            <v>25942034.822051745</v>
          </cell>
        </row>
        <row r="1552">
          <cell r="A1552" t="str">
            <v>Spain-Endo_Total</v>
          </cell>
          <cell r="B1552">
            <v>1853213.2123749699</v>
          </cell>
          <cell r="C1552">
            <v>2225432.8797394726</v>
          </cell>
          <cell r="D1552">
            <v>2406318.4461502605</v>
          </cell>
          <cell r="E1552">
            <v>2240207.001628282</v>
          </cell>
          <cell r="F1552">
            <v>2084061.3398464797</v>
          </cell>
          <cell r="G1552">
            <v>2150558.164689465</v>
          </cell>
          <cell r="H1552">
            <v>2258469.0858339248</v>
          </cell>
          <cell r="I1552">
            <v>1199289.2998372184</v>
          </cell>
          <cell r="J1552">
            <v>1609074.3428704189</v>
          </cell>
          <cell r="K1552">
            <v>2609133.2635496929</v>
          </cell>
          <cell r="L1552">
            <v>2543256.7457548743</v>
          </cell>
          <cell r="M1552">
            <v>2763021.0397766861</v>
          </cell>
          <cell r="N1552">
            <v>1853213.2123749699</v>
          </cell>
          <cell r="O1552">
            <v>4078646.0921144425</v>
          </cell>
          <cell r="P1552">
            <v>6484964.538264703</v>
          </cell>
          <cell r="Q1552">
            <v>2240207.001628282</v>
          </cell>
          <cell r="R1552">
            <v>4324268.3414747622</v>
          </cell>
          <cell r="S1552">
            <v>6474826.5061642267</v>
          </cell>
          <cell r="T1552">
            <v>2258469.0858339248</v>
          </cell>
          <cell r="U1552">
            <v>3457758.3856711434</v>
          </cell>
          <cell r="V1552">
            <v>5066832.7285415623</v>
          </cell>
          <cell r="W1552">
            <v>2609133.2635496929</v>
          </cell>
          <cell r="X1552">
            <v>5152390.0093045672</v>
          </cell>
          <cell r="Y1552">
            <v>7915411.0490812529</v>
          </cell>
          <cell r="Z1552">
            <v>1853213.2123749699</v>
          </cell>
          <cell r="AA1552">
            <v>4078646.0921144425</v>
          </cell>
          <cell r="AB1552">
            <v>6484964.538264703</v>
          </cell>
          <cell r="AC1552">
            <v>8725171.5398929846</v>
          </cell>
          <cell r="AD1552">
            <v>10809232.879739463</v>
          </cell>
          <cell r="AE1552">
            <v>12959791.044428928</v>
          </cell>
          <cell r="AF1552">
            <v>15218260.130262852</v>
          </cell>
          <cell r="AG1552">
            <v>16417549.43010007</v>
          </cell>
          <cell r="AH1552">
            <v>18026623.77297049</v>
          </cell>
          <cell r="AI1552">
            <v>20635757.036520183</v>
          </cell>
          <cell r="AJ1552">
            <v>23179013.782275058</v>
          </cell>
          <cell r="AK1552">
            <v>25942034.822051745</v>
          </cell>
        </row>
        <row r="1553">
          <cell r="A1553" t="str">
            <v>Spain-Endo_None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</row>
        <row r="1554">
          <cell r="A1554" t="str">
            <v>Spain-Med_Int</v>
          </cell>
          <cell r="B1554">
            <v>862139.28024924744</v>
          </cell>
          <cell r="C1554">
            <v>373378.68876168737</v>
          </cell>
          <cell r="D1554">
            <v>912414.56191659952</v>
          </cell>
          <cell r="E1554">
            <v>556317.03873982886</v>
          </cell>
          <cell r="F1554">
            <v>1106126.657362177</v>
          </cell>
          <cell r="G1554">
            <v>747516.28285647952</v>
          </cell>
          <cell r="H1554">
            <v>310729.69295184629</v>
          </cell>
          <cell r="I1554">
            <v>1192616.3875319841</v>
          </cell>
          <cell r="J1554">
            <v>594094.90579204448</v>
          </cell>
          <cell r="K1554">
            <v>916930.99558036891</v>
          </cell>
          <cell r="L1554">
            <v>683647.53431030561</v>
          </cell>
          <cell r="M1554">
            <v>1678949.906955098</v>
          </cell>
          <cell r="N1554">
            <v>862139.28024924744</v>
          </cell>
          <cell r="O1554">
            <v>1235517.9690109347</v>
          </cell>
          <cell r="P1554">
            <v>2147932.5309275342</v>
          </cell>
          <cell r="Q1554">
            <v>556317.03873982886</v>
          </cell>
          <cell r="R1554">
            <v>1662443.6961020059</v>
          </cell>
          <cell r="S1554">
            <v>2409959.9789584856</v>
          </cell>
          <cell r="T1554">
            <v>310729.69295184629</v>
          </cell>
          <cell r="U1554">
            <v>1503346.0804838305</v>
          </cell>
          <cell r="V1554">
            <v>2097440.986275875</v>
          </cell>
          <cell r="W1554">
            <v>916930.99558036891</v>
          </cell>
          <cell r="X1554">
            <v>1600578.5298906746</v>
          </cell>
          <cell r="Y1554">
            <v>3279528.4368457729</v>
          </cell>
          <cell r="Z1554">
            <v>862139.28024924744</v>
          </cell>
          <cell r="AA1554">
            <v>1235517.9690109347</v>
          </cell>
          <cell r="AB1554">
            <v>2147932.5309275342</v>
          </cell>
          <cell r="AC1554">
            <v>2704249.5696673631</v>
          </cell>
          <cell r="AD1554">
            <v>3810376.2270295401</v>
          </cell>
          <cell r="AE1554">
            <v>4557892.5098860199</v>
          </cell>
          <cell r="AF1554">
            <v>4868622.2028378658</v>
          </cell>
          <cell r="AG1554">
            <v>6061238.5903698504</v>
          </cell>
          <cell r="AH1554">
            <v>6655333.4961618949</v>
          </cell>
          <cell r="AI1554">
            <v>7572264.4917422635</v>
          </cell>
          <cell r="AJ1554">
            <v>8255912.026052569</v>
          </cell>
          <cell r="AK1554">
            <v>9934861.9330076668</v>
          </cell>
        </row>
        <row r="1555">
          <cell r="A1555" t="str">
            <v>Spain-MED_Total</v>
          </cell>
          <cell r="B1555">
            <v>862139.28024924744</v>
          </cell>
          <cell r="C1555">
            <v>373378.68876168737</v>
          </cell>
          <cell r="D1555">
            <v>912414.56191659952</v>
          </cell>
          <cell r="E1555">
            <v>556317.03873982886</v>
          </cell>
          <cell r="F1555">
            <v>1106126.657362177</v>
          </cell>
          <cell r="G1555">
            <v>747516.28285647952</v>
          </cell>
          <cell r="H1555">
            <v>310729.69295184629</v>
          </cell>
          <cell r="I1555">
            <v>1192616.3875319841</v>
          </cell>
          <cell r="J1555">
            <v>594094.90579204448</v>
          </cell>
          <cell r="K1555">
            <v>916930.99558036891</v>
          </cell>
          <cell r="L1555">
            <v>683647.53431030561</v>
          </cell>
          <cell r="M1555">
            <v>1678949.906955098</v>
          </cell>
          <cell r="N1555">
            <v>862139.28024924744</v>
          </cell>
          <cell r="O1555">
            <v>1235517.9690109347</v>
          </cell>
          <cell r="P1555">
            <v>2147932.5309275342</v>
          </cell>
          <cell r="Q1555">
            <v>556317.03873982886</v>
          </cell>
          <cell r="R1555">
            <v>1662443.6961020059</v>
          </cell>
          <cell r="S1555">
            <v>2409959.9789584856</v>
          </cell>
          <cell r="T1555">
            <v>310729.69295184629</v>
          </cell>
          <cell r="U1555">
            <v>1503346.0804838305</v>
          </cell>
          <cell r="V1555">
            <v>2097440.986275875</v>
          </cell>
          <cell r="W1555">
            <v>916930.99558036891</v>
          </cell>
          <cell r="X1555">
            <v>1600578.5298906746</v>
          </cell>
          <cell r="Y1555">
            <v>3279528.4368457729</v>
          </cell>
          <cell r="Z1555">
            <v>862139.28024924744</v>
          </cell>
          <cell r="AA1555">
            <v>1235517.9690109347</v>
          </cell>
          <cell r="AB1555">
            <v>2147932.5309275342</v>
          </cell>
          <cell r="AC1555">
            <v>2704249.5696673631</v>
          </cell>
          <cell r="AD1555">
            <v>3810376.2270295401</v>
          </cell>
          <cell r="AE1555">
            <v>4557892.5098860199</v>
          </cell>
          <cell r="AF1555">
            <v>4868622.2028378658</v>
          </cell>
          <cell r="AG1555">
            <v>6061238.5903698504</v>
          </cell>
          <cell r="AH1555">
            <v>6655333.4961618949</v>
          </cell>
          <cell r="AI1555">
            <v>7572264.4917422635</v>
          </cell>
          <cell r="AJ1555">
            <v>8255912.026052569</v>
          </cell>
          <cell r="AK1555">
            <v>9934861.9330076668</v>
          </cell>
        </row>
        <row r="1556">
          <cell r="A1556" t="str">
            <v>Spain-Medical_Int</v>
          </cell>
          <cell r="B1556">
            <v>318658.45545475674</v>
          </cell>
          <cell r="C1556">
            <v>62432.856478251255</v>
          </cell>
          <cell r="D1556">
            <v>182029.19283554296</v>
          </cell>
          <cell r="E1556">
            <v>273042.6494533607</v>
          </cell>
          <cell r="F1556">
            <v>53271.993486857442</v>
          </cell>
          <cell r="G1556">
            <v>116677.18073970744</v>
          </cell>
          <cell r="H1556">
            <v>71612.933240288708</v>
          </cell>
          <cell r="I1556">
            <v>81016.22470342007</v>
          </cell>
          <cell r="J1556">
            <v>102291.74226564307</v>
          </cell>
          <cell r="K1556">
            <v>43988.17166782944</v>
          </cell>
          <cell r="L1556">
            <v>129785.53151895781</v>
          </cell>
          <cell r="M1556">
            <v>420500.87229588249</v>
          </cell>
          <cell r="N1556">
            <v>318658.45545475674</v>
          </cell>
          <cell r="O1556">
            <v>381091.31193300802</v>
          </cell>
          <cell r="P1556">
            <v>563120.50476855098</v>
          </cell>
          <cell r="Q1556">
            <v>273042.6494533607</v>
          </cell>
          <cell r="R1556">
            <v>326314.64294021815</v>
          </cell>
          <cell r="S1556">
            <v>442991.82367992558</v>
          </cell>
          <cell r="T1556">
            <v>71612.933240288708</v>
          </cell>
          <cell r="U1556">
            <v>152629.15794370876</v>
          </cell>
          <cell r="V1556">
            <v>254920.90020935185</v>
          </cell>
          <cell r="W1556">
            <v>43988.17166782944</v>
          </cell>
          <cell r="X1556">
            <v>173773.70318678726</v>
          </cell>
          <cell r="Y1556">
            <v>594274.57548266975</v>
          </cell>
          <cell r="Z1556">
            <v>318658.45545475674</v>
          </cell>
          <cell r="AA1556">
            <v>381091.31193300802</v>
          </cell>
          <cell r="AB1556">
            <v>563120.50476855098</v>
          </cell>
          <cell r="AC1556">
            <v>836163.15422191168</v>
          </cell>
          <cell r="AD1556">
            <v>889435.14770876907</v>
          </cell>
          <cell r="AE1556">
            <v>1006112.3284484765</v>
          </cell>
          <cell r="AF1556">
            <v>1077725.2616887651</v>
          </cell>
          <cell r="AG1556">
            <v>1158741.4863921851</v>
          </cell>
          <cell r="AH1556">
            <v>1261033.2286578282</v>
          </cell>
          <cell r="AI1556">
            <v>1305021.4003256576</v>
          </cell>
          <cell r="AJ1556">
            <v>1434806.9318446154</v>
          </cell>
          <cell r="AK1556">
            <v>1855307.8041404979</v>
          </cell>
        </row>
        <row r="1557">
          <cell r="A1557" t="str">
            <v>Spain-Acute_Int</v>
          </cell>
          <cell r="B1557">
            <v>333193.510118632</v>
          </cell>
          <cell r="C1557">
            <v>53924.773203070989</v>
          </cell>
          <cell r="D1557">
            <v>145253.73342637802</v>
          </cell>
          <cell r="E1557">
            <v>271550.17445917596</v>
          </cell>
          <cell r="F1557">
            <v>53248.732263317041</v>
          </cell>
          <cell r="G1557">
            <v>121577.30867643695</v>
          </cell>
          <cell r="H1557">
            <v>70984.880204699002</v>
          </cell>
          <cell r="I1557">
            <v>81016.22470342007</v>
          </cell>
          <cell r="J1557">
            <v>102221.95859502198</v>
          </cell>
          <cell r="K1557">
            <v>43801.04675505904</v>
          </cell>
          <cell r="L1557">
            <v>129925.09886019991</v>
          </cell>
          <cell r="M1557">
            <v>421025.69202140009</v>
          </cell>
          <cell r="N1557">
            <v>333193.510118632</v>
          </cell>
          <cell r="O1557">
            <v>387118.28332170297</v>
          </cell>
          <cell r="P1557">
            <v>532372.01674808096</v>
          </cell>
          <cell r="Q1557">
            <v>271550.17445917596</v>
          </cell>
          <cell r="R1557">
            <v>324798.906722493</v>
          </cell>
          <cell r="S1557">
            <v>446376.21539892995</v>
          </cell>
          <cell r="T1557">
            <v>70984.880204699002</v>
          </cell>
          <cell r="U1557">
            <v>152001.10490811907</v>
          </cell>
          <cell r="V1557">
            <v>254223.06350314105</v>
          </cell>
          <cell r="W1557">
            <v>43801.04675505904</v>
          </cell>
          <cell r="X1557">
            <v>173726.14561525895</v>
          </cell>
          <cell r="Y1557">
            <v>594751.83763665904</v>
          </cell>
          <cell r="Z1557">
            <v>333193.510118632</v>
          </cell>
          <cell r="AA1557">
            <v>387118.28332170297</v>
          </cell>
          <cell r="AB1557">
            <v>532372.01674808096</v>
          </cell>
          <cell r="AC1557">
            <v>803922.19120725687</v>
          </cell>
          <cell r="AD1557">
            <v>857170.92347057397</v>
          </cell>
          <cell r="AE1557">
            <v>978748.23214701097</v>
          </cell>
          <cell r="AF1557">
            <v>1049733.11235171</v>
          </cell>
          <cell r="AG1557">
            <v>1130749.3370551299</v>
          </cell>
          <cell r="AH1557">
            <v>1232971.295650152</v>
          </cell>
          <cell r="AI1557">
            <v>1276772.3424052112</v>
          </cell>
          <cell r="AJ1557">
            <v>1406697.4412654112</v>
          </cell>
          <cell r="AK1557">
            <v>1827723.1332868114</v>
          </cell>
        </row>
        <row r="1558">
          <cell r="A1558" t="str">
            <v>Spain-Sage_Int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</row>
        <row r="1559">
          <cell r="A1559" t="str">
            <v>Spain-Phy_Int</v>
          </cell>
          <cell r="B1559">
            <v>543480.82479449094</v>
          </cell>
          <cell r="C1559">
            <v>310945.83228343609</v>
          </cell>
          <cell r="D1559">
            <v>730385.36908105656</v>
          </cell>
          <cell r="E1559">
            <v>283274.38928646821</v>
          </cell>
          <cell r="F1559">
            <v>1052854.6638753198</v>
          </cell>
          <cell r="G1559">
            <v>630839.10211677209</v>
          </cell>
          <cell r="H1559">
            <v>239116.75971155762</v>
          </cell>
          <cell r="I1559">
            <v>1111600.1628285642</v>
          </cell>
          <cell r="J1559">
            <v>491803.16352640139</v>
          </cell>
          <cell r="K1559">
            <v>872942.82391253952</v>
          </cell>
          <cell r="L1559">
            <v>553862.0027913478</v>
          </cell>
          <cell r="M1559">
            <v>1258449.0346592157</v>
          </cell>
          <cell r="N1559">
            <v>543480.82479449094</v>
          </cell>
          <cell r="O1559">
            <v>854426.65707792703</v>
          </cell>
          <cell r="P1559">
            <v>1584812.0261589836</v>
          </cell>
          <cell r="Q1559">
            <v>283274.38928646821</v>
          </cell>
          <cell r="R1559">
            <v>1336129.053161788</v>
          </cell>
          <cell r="S1559">
            <v>1966968.1552785602</v>
          </cell>
          <cell r="T1559">
            <v>239116.75971155762</v>
          </cell>
          <cell r="U1559">
            <v>1350716.9225401217</v>
          </cell>
          <cell r="V1559">
            <v>1842520.0860665231</v>
          </cell>
          <cell r="W1559">
            <v>872942.82391253952</v>
          </cell>
          <cell r="X1559">
            <v>1426804.8267038874</v>
          </cell>
          <cell r="Y1559">
            <v>2685253.8613631031</v>
          </cell>
          <cell r="Z1559">
            <v>543480.82479449094</v>
          </cell>
          <cell r="AA1559">
            <v>854426.65707792703</v>
          </cell>
          <cell r="AB1559">
            <v>1584812.0261589836</v>
          </cell>
          <cell r="AC1559">
            <v>1868086.4154454519</v>
          </cell>
          <cell r="AD1559">
            <v>2920941.0793207716</v>
          </cell>
          <cell r="AE1559">
            <v>3551780.1814375436</v>
          </cell>
          <cell r="AF1559">
            <v>3790896.9411491011</v>
          </cell>
          <cell r="AG1559">
            <v>4902497.1039776653</v>
          </cell>
          <cell r="AH1559">
            <v>5394300.2675040662</v>
          </cell>
          <cell r="AI1559">
            <v>6267243.0914166057</v>
          </cell>
          <cell r="AJ1559">
            <v>6821105.0942079537</v>
          </cell>
          <cell r="AK1559">
            <v>8079554.1288671698</v>
          </cell>
        </row>
        <row r="1560">
          <cell r="A1560" t="str">
            <v>Spain-MED_None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</row>
        <row r="1561">
          <cell r="A1561" t="str">
            <v>Spain-Sustain_Int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</row>
        <row r="1562">
          <cell r="A1562" t="str">
            <v>Spain-SSS_Total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</row>
        <row r="1563">
          <cell r="A1563" t="str">
            <v>Spain-SSS_None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</row>
        <row r="1564">
          <cell r="A1564" t="str">
            <v>Spain-NIS_INT</v>
          </cell>
          <cell r="B1564">
            <v>3306248.0693184379</v>
          </cell>
          <cell r="C1564">
            <v>3434798.2088857857</v>
          </cell>
          <cell r="D1564">
            <v>4033315.6780646592</v>
          </cell>
          <cell r="E1564">
            <v>4027389.3230983885</v>
          </cell>
          <cell r="F1564">
            <v>4146363.0960688558</v>
          </cell>
          <cell r="G1564">
            <v>4311218.4228890147</v>
          </cell>
          <cell r="H1564">
            <v>3899083.4612700911</v>
          </cell>
          <cell r="I1564">
            <v>2876812.3982321071</v>
          </cell>
          <cell r="J1564">
            <v>3438861.0839729761</v>
          </cell>
          <cell r="K1564">
            <v>4573389.1835310394</v>
          </cell>
          <cell r="L1564">
            <v>4345381.7050476568</v>
          </cell>
          <cell r="M1564">
            <v>4571907.3738077972</v>
          </cell>
          <cell r="N1564">
            <v>3306248.0693184379</v>
          </cell>
          <cell r="O1564">
            <v>6741046.2782042231</v>
          </cell>
          <cell r="P1564">
            <v>10774361.956268882</v>
          </cell>
          <cell r="Q1564">
            <v>4027389.3230983885</v>
          </cell>
          <cell r="R1564">
            <v>8173752.4191672448</v>
          </cell>
          <cell r="S1564">
            <v>12484970.84205626</v>
          </cell>
          <cell r="T1564">
            <v>3899083.4612700911</v>
          </cell>
          <cell r="U1564">
            <v>6775895.8595021982</v>
          </cell>
          <cell r="V1564">
            <v>10214756.943475174</v>
          </cell>
          <cell r="W1564">
            <v>4573389.1835310394</v>
          </cell>
          <cell r="X1564">
            <v>8918770.8885786962</v>
          </cell>
          <cell r="Y1564">
            <v>13490678.262386493</v>
          </cell>
          <cell r="Z1564">
            <v>3306248.0693184379</v>
          </cell>
          <cell r="AA1564">
            <v>6741046.2782042231</v>
          </cell>
          <cell r="AB1564">
            <v>10774361.956268882</v>
          </cell>
          <cell r="AC1564">
            <v>14801751.279367272</v>
          </cell>
          <cell r="AD1564">
            <v>18948114.375436127</v>
          </cell>
          <cell r="AE1564">
            <v>23259332.798325144</v>
          </cell>
          <cell r="AF1564">
            <v>27158416.259595234</v>
          </cell>
          <cell r="AG1564">
            <v>30035228.65782734</v>
          </cell>
          <cell r="AH1564">
            <v>33474089.741800316</v>
          </cell>
          <cell r="AI1564">
            <v>38047478.925331354</v>
          </cell>
          <cell r="AJ1564">
            <v>42392860.630379014</v>
          </cell>
          <cell r="AK1564">
            <v>46964768.004186809</v>
          </cell>
        </row>
        <row r="1565">
          <cell r="A1565" t="str">
            <v>Spain-NIS_Total</v>
          </cell>
          <cell r="B1565">
            <v>3306248.0693184379</v>
          </cell>
          <cell r="C1565">
            <v>3434798.2088857857</v>
          </cell>
          <cell r="D1565">
            <v>4033315.6780646592</v>
          </cell>
          <cell r="E1565">
            <v>4027389.3230983885</v>
          </cell>
          <cell r="F1565">
            <v>4146363.0960688558</v>
          </cell>
          <cell r="G1565">
            <v>4311218.4228890147</v>
          </cell>
          <cell r="H1565">
            <v>3899083.4612700911</v>
          </cell>
          <cell r="I1565">
            <v>2876812.3982321071</v>
          </cell>
          <cell r="J1565">
            <v>3438861.0839729761</v>
          </cell>
          <cell r="K1565">
            <v>4573389.1835310394</v>
          </cell>
          <cell r="L1565">
            <v>4345381.7050476568</v>
          </cell>
          <cell r="M1565">
            <v>4571907.3738077972</v>
          </cell>
          <cell r="N1565">
            <v>3306248.0693184379</v>
          </cell>
          <cell r="O1565">
            <v>6741046.2782042231</v>
          </cell>
          <cell r="P1565">
            <v>10774361.956268882</v>
          </cell>
          <cell r="Q1565">
            <v>4027389.3230983885</v>
          </cell>
          <cell r="R1565">
            <v>8173752.4191672448</v>
          </cell>
          <cell r="S1565">
            <v>12484970.84205626</v>
          </cell>
          <cell r="T1565">
            <v>3899083.4612700911</v>
          </cell>
          <cell r="U1565">
            <v>6775895.8595021982</v>
          </cell>
          <cell r="V1565">
            <v>10214756.943475174</v>
          </cell>
          <cell r="W1565">
            <v>4573389.1835310394</v>
          </cell>
          <cell r="X1565">
            <v>8918770.8885786962</v>
          </cell>
          <cell r="Y1565">
            <v>13490678.262386493</v>
          </cell>
          <cell r="Z1565">
            <v>3306248.0693184379</v>
          </cell>
          <cell r="AA1565">
            <v>6741046.2782042231</v>
          </cell>
          <cell r="AB1565">
            <v>10774361.956268882</v>
          </cell>
          <cell r="AC1565">
            <v>14801751.279367272</v>
          </cell>
          <cell r="AD1565">
            <v>18948114.375436127</v>
          </cell>
          <cell r="AE1565">
            <v>23259332.798325144</v>
          </cell>
          <cell r="AF1565">
            <v>27158416.259595234</v>
          </cell>
          <cell r="AG1565">
            <v>30035228.65782734</v>
          </cell>
          <cell r="AH1565">
            <v>33474089.741800316</v>
          </cell>
          <cell r="AI1565">
            <v>38047478.925331354</v>
          </cell>
          <cell r="AJ1565">
            <v>42392860.630379014</v>
          </cell>
          <cell r="AK1565">
            <v>46964768.004186809</v>
          </cell>
        </row>
        <row r="1566">
          <cell r="A1566" t="str">
            <v>Spain-NIS_None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</row>
        <row r="1567">
          <cell r="A1567" t="str">
            <v>Spain-Inst_Int</v>
          </cell>
          <cell r="B1567">
            <v>1071710.3279832515</v>
          </cell>
          <cell r="C1567">
            <v>1160570.9118399608</v>
          </cell>
          <cell r="D1567">
            <v>1347976.0525703672</v>
          </cell>
          <cell r="E1567">
            <v>1463191.4398697326</v>
          </cell>
          <cell r="F1567">
            <v>1520184.5196557371</v>
          </cell>
          <cell r="G1567">
            <v>1564805.6641079348</v>
          </cell>
          <cell r="H1567">
            <v>1364505.7455222162</v>
          </cell>
          <cell r="I1567">
            <v>806794.20795534505</v>
          </cell>
          <cell r="J1567">
            <v>1003649.9767387669</v>
          </cell>
          <cell r="K1567">
            <v>1626475.959525475</v>
          </cell>
          <cell r="L1567">
            <v>1590578.0762968117</v>
          </cell>
          <cell r="M1567">
            <v>1837437.2179576391</v>
          </cell>
          <cell r="N1567">
            <v>1071710.3279832515</v>
          </cell>
          <cell r="O1567">
            <v>2232281.2398232124</v>
          </cell>
          <cell r="P1567">
            <v>3580257.2923935796</v>
          </cell>
          <cell r="Q1567">
            <v>1463191.4398697326</v>
          </cell>
          <cell r="R1567">
            <v>2983375.9595254697</v>
          </cell>
          <cell r="S1567">
            <v>4548181.6236334043</v>
          </cell>
          <cell r="T1567">
            <v>1364505.7455222162</v>
          </cell>
          <cell r="U1567">
            <v>2171299.9534775615</v>
          </cell>
          <cell r="V1567">
            <v>3174949.9302163282</v>
          </cell>
          <cell r="W1567">
            <v>1626475.959525475</v>
          </cell>
          <cell r="X1567">
            <v>3217054.0358222867</v>
          </cell>
          <cell r="Y1567">
            <v>5054491.2537799254</v>
          </cell>
          <cell r="Z1567">
            <v>1071710.3279832515</v>
          </cell>
          <cell r="AA1567">
            <v>2232281.2398232124</v>
          </cell>
          <cell r="AB1567">
            <v>3580257.2923935796</v>
          </cell>
          <cell r="AC1567">
            <v>5043448.7322633117</v>
          </cell>
          <cell r="AD1567">
            <v>6563633.2519190488</v>
          </cell>
          <cell r="AE1567">
            <v>8128438.9160269834</v>
          </cell>
          <cell r="AF1567">
            <v>9492944.6615491994</v>
          </cell>
          <cell r="AG1567">
            <v>10299738.869504545</v>
          </cell>
          <cell r="AH1567">
            <v>11303388.846243313</v>
          </cell>
          <cell r="AI1567">
            <v>12929864.805768788</v>
          </cell>
          <cell r="AJ1567">
            <v>14520442.8820656</v>
          </cell>
          <cell r="AK1567">
            <v>16357880.10002324</v>
          </cell>
        </row>
        <row r="1568">
          <cell r="A1568" t="str">
            <v>Spain-Inst_Total</v>
          </cell>
          <cell r="B1568">
            <v>1071710.3279832515</v>
          </cell>
          <cell r="C1568">
            <v>1160570.9118399608</v>
          </cell>
          <cell r="D1568">
            <v>1347976.0525703672</v>
          </cell>
          <cell r="E1568">
            <v>1463191.4398697326</v>
          </cell>
          <cell r="F1568">
            <v>1520184.5196557371</v>
          </cell>
          <cell r="G1568">
            <v>1564805.6641079348</v>
          </cell>
          <cell r="H1568">
            <v>1364505.7455222162</v>
          </cell>
          <cell r="I1568">
            <v>806794.20795534505</v>
          </cell>
          <cell r="J1568">
            <v>1003649.9767387669</v>
          </cell>
          <cell r="K1568">
            <v>1626475.959525475</v>
          </cell>
          <cell r="L1568">
            <v>1590578.0762968117</v>
          </cell>
          <cell r="M1568">
            <v>1837437.2179576391</v>
          </cell>
          <cell r="N1568">
            <v>1071710.3279832515</v>
          </cell>
          <cell r="O1568">
            <v>2232281.2398232124</v>
          </cell>
          <cell r="P1568">
            <v>3580257.2923935796</v>
          </cell>
          <cell r="Q1568">
            <v>1463191.4398697326</v>
          </cell>
          <cell r="R1568">
            <v>2983375.9595254697</v>
          </cell>
          <cell r="S1568">
            <v>4548181.6236334043</v>
          </cell>
          <cell r="T1568">
            <v>1364505.7455222162</v>
          </cell>
          <cell r="U1568">
            <v>2171299.9534775615</v>
          </cell>
          <cell r="V1568">
            <v>3174949.9302163282</v>
          </cell>
          <cell r="W1568">
            <v>1626475.959525475</v>
          </cell>
          <cell r="X1568">
            <v>3217054.0358222867</v>
          </cell>
          <cell r="Y1568">
            <v>5054491.2537799254</v>
          </cell>
          <cell r="Z1568">
            <v>1071710.3279832515</v>
          </cell>
          <cell r="AA1568">
            <v>2232281.2398232124</v>
          </cell>
          <cell r="AB1568">
            <v>3580257.2923935796</v>
          </cell>
          <cell r="AC1568">
            <v>5043448.7322633117</v>
          </cell>
          <cell r="AD1568">
            <v>6563633.2519190488</v>
          </cell>
          <cell r="AE1568">
            <v>8128438.9160269834</v>
          </cell>
          <cell r="AF1568">
            <v>9492944.6615491994</v>
          </cell>
          <cell r="AG1568">
            <v>10299738.869504545</v>
          </cell>
          <cell r="AH1568">
            <v>11303388.846243313</v>
          </cell>
          <cell r="AI1568">
            <v>12929864.805768788</v>
          </cell>
          <cell r="AJ1568">
            <v>14520442.8820656</v>
          </cell>
          <cell r="AK1568">
            <v>16357880.10002324</v>
          </cell>
        </row>
        <row r="1569">
          <cell r="A1569" t="str">
            <v>Spain-Inst_None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</row>
        <row r="1570">
          <cell r="A1570" t="str">
            <v>Spain-NV_Int</v>
          </cell>
          <cell r="B1570">
            <v>1849198.2670388401</v>
          </cell>
          <cell r="C1570">
            <v>1848617.5389625498</v>
          </cell>
          <cell r="D1570">
            <v>1986134.9848802001</v>
          </cell>
          <cell r="E1570">
            <v>1928985.2989067202</v>
          </cell>
          <cell r="F1570">
            <v>2038290.6606187504</v>
          </cell>
          <cell r="G1570">
            <v>2013739.2998371385</v>
          </cell>
          <cell r="H1570">
            <v>1854384.1591068003</v>
          </cell>
          <cell r="I1570">
            <v>1698382.8564782012</v>
          </cell>
          <cell r="J1570">
            <v>1905090.5443125982</v>
          </cell>
          <cell r="K1570">
            <v>2415252.8843917027</v>
          </cell>
          <cell r="L1570">
            <v>2044772.3540357985</v>
          </cell>
          <cell r="M1570">
            <v>2131368.2251686007</v>
          </cell>
          <cell r="N1570">
            <v>1849198.2670388401</v>
          </cell>
          <cell r="O1570">
            <v>3697815.8060013899</v>
          </cell>
          <cell r="P1570">
            <v>5683950.79088159</v>
          </cell>
          <cell r="Q1570">
            <v>1928985.2989067202</v>
          </cell>
          <cell r="R1570">
            <v>3967275.9595254706</v>
          </cell>
          <cell r="S1570">
            <v>5981015.2593626091</v>
          </cell>
          <cell r="T1570">
            <v>1854384.1591068003</v>
          </cell>
          <cell r="U1570">
            <v>3552767.0155850016</v>
          </cell>
          <cell r="V1570">
            <v>5457857.5598975997</v>
          </cell>
          <cell r="W1570">
            <v>2415252.8843917027</v>
          </cell>
          <cell r="X1570">
            <v>4460025.2384275012</v>
          </cell>
          <cell r="Y1570">
            <v>6591393.4635961019</v>
          </cell>
          <cell r="Z1570">
            <v>1849198.2670388401</v>
          </cell>
          <cell r="AA1570">
            <v>3697815.8060013899</v>
          </cell>
          <cell r="AB1570">
            <v>5683950.79088159</v>
          </cell>
          <cell r="AC1570">
            <v>7612936.0897883102</v>
          </cell>
          <cell r="AD1570">
            <v>9651226.7504070606</v>
          </cell>
          <cell r="AE1570">
            <v>11664966.050244199</v>
          </cell>
          <cell r="AF1570">
            <v>13519350.209350999</v>
          </cell>
          <cell r="AG1570">
            <v>15217733.065829201</v>
          </cell>
          <cell r="AH1570">
            <v>17122823.610141799</v>
          </cell>
          <cell r="AI1570">
            <v>19538076.494533502</v>
          </cell>
          <cell r="AJ1570">
            <v>21582848.8485693</v>
          </cell>
          <cell r="AK1570">
            <v>23714217.073737901</v>
          </cell>
        </row>
        <row r="1571">
          <cell r="A1571" t="str">
            <v>Spain-NVS_Total</v>
          </cell>
          <cell r="B1571">
            <v>1849198.2670388401</v>
          </cell>
          <cell r="C1571">
            <v>1848617.5389625498</v>
          </cell>
          <cell r="D1571">
            <v>1986134.9848802001</v>
          </cell>
          <cell r="E1571">
            <v>1928985.2989067202</v>
          </cell>
          <cell r="F1571">
            <v>2038290.6606187504</v>
          </cell>
          <cell r="G1571">
            <v>2013739.2998371385</v>
          </cell>
          <cell r="H1571">
            <v>1854384.1591068003</v>
          </cell>
          <cell r="I1571">
            <v>1698382.8564782012</v>
          </cell>
          <cell r="J1571">
            <v>1905090.5443125982</v>
          </cell>
          <cell r="K1571">
            <v>2415252.8843917027</v>
          </cell>
          <cell r="L1571">
            <v>2044772.3540357985</v>
          </cell>
          <cell r="M1571">
            <v>2131368.2251686007</v>
          </cell>
          <cell r="N1571">
            <v>1849198.2670388401</v>
          </cell>
          <cell r="O1571">
            <v>3697815.8060013899</v>
          </cell>
          <cell r="P1571">
            <v>5683950.79088159</v>
          </cell>
          <cell r="Q1571">
            <v>1928985.2989067202</v>
          </cell>
          <cell r="R1571">
            <v>3967275.9595254706</v>
          </cell>
          <cell r="S1571">
            <v>5981015.2593626091</v>
          </cell>
          <cell r="T1571">
            <v>1854384.1591068003</v>
          </cell>
          <cell r="U1571">
            <v>3552767.0155850016</v>
          </cell>
          <cell r="V1571">
            <v>5457857.5598975997</v>
          </cell>
          <cell r="W1571">
            <v>2415252.8843917027</v>
          </cell>
          <cell r="X1571">
            <v>4460025.2384275012</v>
          </cell>
          <cell r="Y1571">
            <v>6591393.4635961019</v>
          </cell>
          <cell r="Z1571">
            <v>1849198.2670388401</v>
          </cell>
          <cell r="AA1571">
            <v>3697815.8060013899</v>
          </cell>
          <cell r="AB1571">
            <v>5683950.79088159</v>
          </cell>
          <cell r="AC1571">
            <v>7612936.0897883102</v>
          </cell>
          <cell r="AD1571">
            <v>9651226.7504070606</v>
          </cell>
          <cell r="AE1571">
            <v>11664966.050244199</v>
          </cell>
          <cell r="AF1571">
            <v>13519350.209350999</v>
          </cell>
          <cell r="AG1571">
            <v>15217733.065829201</v>
          </cell>
          <cell r="AH1571">
            <v>17122823.610141799</v>
          </cell>
          <cell r="AI1571">
            <v>19538076.494533502</v>
          </cell>
          <cell r="AJ1571">
            <v>21582848.8485693</v>
          </cell>
          <cell r="AK1571">
            <v>23714217.073737901</v>
          </cell>
        </row>
        <row r="1572">
          <cell r="A1572" t="str">
            <v>Spain-NVS_None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</row>
        <row r="1573">
          <cell r="A1573" t="str">
            <v>Spain-Spine_Int</v>
          </cell>
          <cell r="B1573">
            <v>323989.60223307699</v>
          </cell>
          <cell r="C1573">
            <v>341354.16375901364</v>
          </cell>
          <cell r="D1573">
            <v>563841.52128401503</v>
          </cell>
          <cell r="E1573">
            <v>527713.42172598257</v>
          </cell>
          <cell r="F1573">
            <v>469268.59734821809</v>
          </cell>
          <cell r="G1573">
            <v>602924.85461735493</v>
          </cell>
          <cell r="H1573">
            <v>572976.18050708959</v>
          </cell>
          <cell r="I1573">
            <v>278914.1428239154</v>
          </cell>
          <cell r="J1573">
            <v>354104.10560595681</v>
          </cell>
          <cell r="K1573">
            <v>455719.3649685937</v>
          </cell>
          <cell r="L1573">
            <v>583978.90207024466</v>
          </cell>
          <cell r="M1573">
            <v>481634.32193533209</v>
          </cell>
          <cell r="N1573">
            <v>323989.60223307699</v>
          </cell>
          <cell r="O1573">
            <v>665343.76599209057</v>
          </cell>
          <cell r="P1573">
            <v>1229185.2872761055</v>
          </cell>
          <cell r="Q1573">
            <v>527713.42172598257</v>
          </cell>
          <cell r="R1573">
            <v>996982.01907420065</v>
          </cell>
          <cell r="S1573">
            <v>1599906.8736915556</v>
          </cell>
          <cell r="T1573">
            <v>572976.18050708959</v>
          </cell>
          <cell r="U1573">
            <v>851890.32333100494</v>
          </cell>
          <cell r="V1573">
            <v>1205994.4289369618</v>
          </cell>
          <cell r="W1573">
            <v>455719.3649685937</v>
          </cell>
          <cell r="X1573">
            <v>1039698.2670388384</v>
          </cell>
          <cell r="Y1573">
            <v>1521332.5889741704</v>
          </cell>
          <cell r="Z1573">
            <v>323989.60223307699</v>
          </cell>
          <cell r="AA1573">
            <v>665343.76599209057</v>
          </cell>
          <cell r="AB1573">
            <v>1229185.2872761055</v>
          </cell>
          <cell r="AC1573">
            <v>1756898.7090020881</v>
          </cell>
          <cell r="AD1573">
            <v>2226167.3063503061</v>
          </cell>
          <cell r="AE1573">
            <v>2829092.1609676611</v>
          </cell>
          <cell r="AF1573">
            <v>3402068.3414747505</v>
          </cell>
          <cell r="AG1573">
            <v>3680982.484298666</v>
          </cell>
          <cell r="AH1573">
            <v>4035086.5899046226</v>
          </cell>
          <cell r="AI1573">
            <v>4490805.9548732163</v>
          </cell>
          <cell r="AJ1573">
            <v>5074784.8569434611</v>
          </cell>
          <cell r="AK1573">
            <v>5556419.1788787935</v>
          </cell>
        </row>
        <row r="1574">
          <cell r="A1574" t="str">
            <v>Spain-SPI_Total</v>
          </cell>
          <cell r="B1574">
            <v>323989.60223307699</v>
          </cell>
          <cell r="C1574">
            <v>341354.16375901364</v>
          </cell>
          <cell r="D1574">
            <v>563841.52128401503</v>
          </cell>
          <cell r="E1574">
            <v>527713.42172598257</v>
          </cell>
          <cell r="F1574">
            <v>469268.59734821809</v>
          </cell>
          <cell r="G1574">
            <v>602924.85461735493</v>
          </cell>
          <cell r="H1574">
            <v>572976.18050708959</v>
          </cell>
          <cell r="I1574">
            <v>278914.1428239154</v>
          </cell>
          <cell r="J1574">
            <v>354104.10560595681</v>
          </cell>
          <cell r="K1574">
            <v>455719.3649685937</v>
          </cell>
          <cell r="L1574">
            <v>583978.90207024466</v>
          </cell>
          <cell r="M1574">
            <v>481634.32193533209</v>
          </cell>
          <cell r="N1574">
            <v>323989.60223307699</v>
          </cell>
          <cell r="O1574">
            <v>665343.76599209057</v>
          </cell>
          <cell r="P1574">
            <v>1229185.2872761055</v>
          </cell>
          <cell r="Q1574">
            <v>527713.42172598257</v>
          </cell>
          <cell r="R1574">
            <v>996982.01907420065</v>
          </cell>
          <cell r="S1574">
            <v>1599906.8736915556</v>
          </cell>
          <cell r="T1574">
            <v>572976.18050708959</v>
          </cell>
          <cell r="U1574">
            <v>851890.32333100494</v>
          </cell>
          <cell r="V1574">
            <v>1205994.4289369618</v>
          </cell>
          <cell r="W1574">
            <v>455719.3649685937</v>
          </cell>
          <cell r="X1574">
            <v>1039698.2670388384</v>
          </cell>
          <cell r="Y1574">
            <v>1521332.5889741704</v>
          </cell>
          <cell r="Z1574">
            <v>323989.60223307699</v>
          </cell>
          <cell r="AA1574">
            <v>665343.76599209057</v>
          </cell>
          <cell r="AB1574">
            <v>1229185.2872761055</v>
          </cell>
          <cell r="AC1574">
            <v>1756898.7090020881</v>
          </cell>
          <cell r="AD1574">
            <v>2226167.3063503061</v>
          </cell>
          <cell r="AE1574">
            <v>2829092.1609676611</v>
          </cell>
          <cell r="AF1574">
            <v>3402068.3414747505</v>
          </cell>
          <cell r="AG1574">
            <v>3680982.484298666</v>
          </cell>
          <cell r="AH1574">
            <v>4035086.5899046226</v>
          </cell>
          <cell r="AI1574">
            <v>4490805.9548732163</v>
          </cell>
          <cell r="AJ1574">
            <v>5074784.8569434611</v>
          </cell>
          <cell r="AK1574">
            <v>5556419.1788787935</v>
          </cell>
        </row>
        <row r="1575">
          <cell r="A1575" t="str">
            <v>Spain-SPI_None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A1576" t="str">
            <v>Spain-CMF_Int</v>
          </cell>
          <cell r="B1576">
            <v>61349.872063270421</v>
          </cell>
          <cell r="C1576">
            <v>84255.594324261387</v>
          </cell>
          <cell r="D1576">
            <v>135363.119330077</v>
          </cell>
          <cell r="E1576">
            <v>107499.1625959529</v>
          </cell>
          <cell r="F1576">
            <v>118619.31844615014</v>
          </cell>
          <cell r="G1576">
            <v>129748.60432658729</v>
          </cell>
          <cell r="H1576">
            <v>107217.37613398519</v>
          </cell>
          <cell r="I1576">
            <v>92721.190974645855</v>
          </cell>
          <cell r="J1576">
            <v>176016.45731565461</v>
          </cell>
          <cell r="K1576">
            <v>75940.974645266208</v>
          </cell>
          <cell r="L1576">
            <v>126052.37264480123</v>
          </cell>
          <cell r="M1576">
            <v>121467.60874622465</v>
          </cell>
          <cell r="N1576">
            <v>61349.872063270421</v>
          </cell>
          <cell r="O1576">
            <v>145605.46638753181</v>
          </cell>
          <cell r="P1576">
            <v>280968.5857176088</v>
          </cell>
          <cell r="Q1576">
            <v>107499.1625959529</v>
          </cell>
          <cell r="R1576">
            <v>226118.48104210303</v>
          </cell>
          <cell r="S1576">
            <v>355867.08536869031</v>
          </cell>
          <cell r="T1576">
            <v>107217.37613398519</v>
          </cell>
          <cell r="U1576">
            <v>199938.56710863105</v>
          </cell>
          <cell r="V1576">
            <v>375955.02442428563</v>
          </cell>
          <cell r="W1576">
            <v>75940.974645266208</v>
          </cell>
          <cell r="X1576">
            <v>201993.34729006744</v>
          </cell>
          <cell r="Y1576">
            <v>323460.95603629207</v>
          </cell>
          <cell r="Z1576">
            <v>61349.872063270421</v>
          </cell>
          <cell r="AA1576">
            <v>145605.46638753181</v>
          </cell>
          <cell r="AB1576">
            <v>280968.5857176088</v>
          </cell>
          <cell r="AC1576">
            <v>388467.74831356172</v>
          </cell>
          <cell r="AD1576">
            <v>507087.06675971183</v>
          </cell>
          <cell r="AE1576">
            <v>636835.67108629912</v>
          </cell>
          <cell r="AF1576">
            <v>744053.04722028435</v>
          </cell>
          <cell r="AG1576">
            <v>836774.23819493025</v>
          </cell>
          <cell r="AH1576">
            <v>1012790.6955105849</v>
          </cell>
          <cell r="AI1576">
            <v>1088731.6701558512</v>
          </cell>
          <cell r="AJ1576">
            <v>1214784.0428006523</v>
          </cell>
          <cell r="AK1576">
            <v>1336251.6515468769</v>
          </cell>
        </row>
        <row r="1577">
          <cell r="A1577" t="str">
            <v>Spain-CMF_Total</v>
          </cell>
          <cell r="B1577">
            <v>61349.872063270421</v>
          </cell>
          <cell r="C1577">
            <v>84255.594324261387</v>
          </cell>
          <cell r="D1577">
            <v>135363.119330077</v>
          </cell>
          <cell r="E1577">
            <v>107499.1625959529</v>
          </cell>
          <cell r="F1577">
            <v>118619.31844615014</v>
          </cell>
          <cell r="G1577">
            <v>129748.60432658729</v>
          </cell>
          <cell r="H1577">
            <v>107217.37613398519</v>
          </cell>
          <cell r="I1577">
            <v>92721.190974645855</v>
          </cell>
          <cell r="J1577">
            <v>176016.45731565461</v>
          </cell>
          <cell r="K1577">
            <v>75940.974645266208</v>
          </cell>
          <cell r="L1577">
            <v>126052.37264480123</v>
          </cell>
          <cell r="M1577">
            <v>121467.60874622465</v>
          </cell>
          <cell r="N1577">
            <v>61349.872063270421</v>
          </cell>
          <cell r="O1577">
            <v>145605.46638753181</v>
          </cell>
          <cell r="P1577">
            <v>280968.5857176088</v>
          </cell>
          <cell r="Q1577">
            <v>107499.1625959529</v>
          </cell>
          <cell r="R1577">
            <v>226118.48104210303</v>
          </cell>
          <cell r="S1577">
            <v>355867.08536869031</v>
          </cell>
          <cell r="T1577">
            <v>107217.37613398519</v>
          </cell>
          <cell r="U1577">
            <v>199938.56710863105</v>
          </cell>
          <cell r="V1577">
            <v>375955.02442428563</v>
          </cell>
          <cell r="W1577">
            <v>75940.974645266208</v>
          </cell>
          <cell r="X1577">
            <v>201993.34729006744</v>
          </cell>
          <cell r="Y1577">
            <v>323460.95603629207</v>
          </cell>
          <cell r="Z1577">
            <v>61349.872063270421</v>
          </cell>
          <cell r="AA1577">
            <v>145605.46638753181</v>
          </cell>
          <cell r="AB1577">
            <v>280968.5857176088</v>
          </cell>
          <cell r="AC1577">
            <v>388467.74831356172</v>
          </cell>
          <cell r="AD1577">
            <v>507087.06675971183</v>
          </cell>
          <cell r="AE1577">
            <v>636835.67108629912</v>
          </cell>
          <cell r="AF1577">
            <v>744053.04722028435</v>
          </cell>
          <cell r="AG1577">
            <v>836774.23819493025</v>
          </cell>
          <cell r="AH1577">
            <v>1012790.6955105849</v>
          </cell>
          <cell r="AI1577">
            <v>1088731.6701558512</v>
          </cell>
          <cell r="AJ1577">
            <v>1214784.0428006523</v>
          </cell>
          <cell r="AK1577">
            <v>1336251.6515468769</v>
          </cell>
        </row>
        <row r="1578">
          <cell r="A1578" t="str">
            <v>Spain-CMF_None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</row>
        <row r="1579">
          <cell r="A1579" t="str">
            <v>Spain-Orthopaedics</v>
          </cell>
          <cell r="B1579">
            <v>5393029.9139334597</v>
          </cell>
          <cell r="C1579">
            <v>6858912.1423586728</v>
          </cell>
          <cell r="D1579">
            <v>6610381.1584089417</v>
          </cell>
          <cell r="E1579">
            <v>7782602.0702489298</v>
          </cell>
          <cell r="F1579">
            <v>7137455.1756222527</v>
          </cell>
          <cell r="G1579">
            <v>6731219.0393114733</v>
          </cell>
          <cell r="H1579">
            <v>7161043.696208409</v>
          </cell>
          <cell r="I1579">
            <v>4443003.3961387128</v>
          </cell>
          <cell r="J1579">
            <v>5621042.2540125279</v>
          </cell>
          <cell r="K1579">
            <v>7837691.9516166374</v>
          </cell>
          <cell r="L1579">
            <v>8183173.0053500254</v>
          </cell>
          <cell r="M1579">
            <v>6811151.907420367</v>
          </cell>
          <cell r="N1579">
            <v>5393029.9139334597</v>
          </cell>
          <cell r="O1579">
            <v>12251942.056292132</v>
          </cell>
          <cell r="P1579">
            <v>18862323.214701071</v>
          </cell>
          <cell r="Q1579">
            <v>7782602.0702489298</v>
          </cell>
          <cell r="R1579">
            <v>14920057.245871183</v>
          </cell>
          <cell r="S1579">
            <v>21651276.285182655</v>
          </cell>
          <cell r="T1579">
            <v>7161043.696208409</v>
          </cell>
          <cell r="U1579">
            <v>11604047.092347123</v>
          </cell>
          <cell r="V1579">
            <v>17225089.346359652</v>
          </cell>
          <cell r="W1579">
            <v>7837691.9516166374</v>
          </cell>
          <cell r="X1579">
            <v>16020864.956966663</v>
          </cell>
          <cell r="Y1579">
            <v>22832016.864387028</v>
          </cell>
          <cell r="Z1579">
            <v>5393029.9139334597</v>
          </cell>
          <cell r="AA1579">
            <v>12251942.056292132</v>
          </cell>
          <cell r="AB1579">
            <v>18862323.214701071</v>
          </cell>
          <cell r="AC1579">
            <v>26644925.284950003</v>
          </cell>
          <cell r="AD1579">
            <v>33782380.460572258</v>
          </cell>
          <cell r="AE1579">
            <v>40513599.499883734</v>
          </cell>
          <cell r="AF1579">
            <v>47674643.196092144</v>
          </cell>
          <cell r="AG1579">
            <v>52117646.592230856</v>
          </cell>
          <cell r="AH1579">
            <v>57738688.846243382</v>
          </cell>
          <cell r="AI1579">
            <v>65576380.797860019</v>
          </cell>
          <cell r="AJ1579">
            <v>73759553.80321005</v>
          </cell>
          <cell r="AK1579">
            <v>80570705.710630417</v>
          </cell>
        </row>
        <row r="1580">
          <cell r="A1580" t="str">
            <v>Spain-P_ORT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</row>
        <row r="1581">
          <cell r="A1581" t="str">
            <v>Spain-MedSurg</v>
          </cell>
          <cell r="B1581">
            <v>3572103.3649200993</v>
          </cell>
          <cell r="C1581">
            <v>3467248.6817833167</v>
          </cell>
          <cell r="D1581">
            <v>4307390.719162466</v>
          </cell>
          <cell r="E1581">
            <v>3824526.7154088137</v>
          </cell>
          <cell r="F1581">
            <v>4333185.357059788</v>
          </cell>
          <cell r="G1581">
            <v>4031413.3984647654</v>
          </cell>
          <cell r="H1581">
            <v>3435666.55036056</v>
          </cell>
          <cell r="I1581">
            <v>2923022.3656664845</v>
          </cell>
          <cell r="J1581">
            <v>2962760.6769015836</v>
          </cell>
          <cell r="K1581">
            <v>4500702.7448244086</v>
          </cell>
          <cell r="L1581">
            <v>4396303.710165197</v>
          </cell>
          <cell r="M1581">
            <v>5908462.1656198744</v>
          </cell>
          <cell r="N1581">
            <v>3572103.3649200993</v>
          </cell>
          <cell r="O1581">
            <v>7039352.0467034159</v>
          </cell>
          <cell r="P1581">
            <v>11346742.765865881</v>
          </cell>
          <cell r="Q1581">
            <v>3824526.7154088137</v>
          </cell>
          <cell r="R1581">
            <v>8157712.0724686012</v>
          </cell>
          <cell r="S1581">
            <v>12189125.470933367</v>
          </cell>
          <cell r="T1581">
            <v>3435666.55036056</v>
          </cell>
          <cell r="U1581">
            <v>6358688.9160270449</v>
          </cell>
          <cell r="V1581">
            <v>9321449.5929286294</v>
          </cell>
          <cell r="W1581">
            <v>4500702.7448244086</v>
          </cell>
          <cell r="X1581">
            <v>8897006.4549896047</v>
          </cell>
          <cell r="Y1581">
            <v>14805468.620609479</v>
          </cell>
          <cell r="Z1581">
            <v>3572103.3649200993</v>
          </cell>
          <cell r="AA1581">
            <v>7039352.0467034159</v>
          </cell>
          <cell r="AB1581">
            <v>11346742.765865881</v>
          </cell>
          <cell r="AC1581">
            <v>15171269.481274694</v>
          </cell>
          <cell r="AD1581">
            <v>19504454.838334482</v>
          </cell>
          <cell r="AE1581">
            <v>23535868.236799248</v>
          </cell>
          <cell r="AF1581">
            <v>26971534.787159808</v>
          </cell>
          <cell r="AG1581">
            <v>29894557.152826294</v>
          </cell>
          <cell r="AH1581">
            <v>32857317.829727877</v>
          </cell>
          <cell r="AI1581">
            <v>37358020.574552283</v>
          </cell>
          <cell r="AJ1581">
            <v>41754324.284717478</v>
          </cell>
          <cell r="AK1581">
            <v>47662786.45033735</v>
          </cell>
        </row>
        <row r="1582">
          <cell r="A1582" t="str">
            <v>Spain-P_MSNT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</row>
        <row r="1583">
          <cell r="A1583" t="str">
            <v>Spain-NeuroSpine</v>
          </cell>
          <cell r="B1583">
            <v>2449497.1970225563</v>
          </cell>
          <cell r="C1583">
            <v>2566361.0956036285</v>
          </cell>
          <cell r="D1583">
            <v>3044657.9669690542</v>
          </cell>
          <cell r="E1583">
            <v>2999386.6480576857</v>
          </cell>
          <cell r="F1583">
            <v>3003365.7362177246</v>
          </cell>
          <cell r="G1583">
            <v>3177879.471970194</v>
          </cell>
          <cell r="H1583">
            <v>3032615.6896953024</v>
          </cell>
          <cell r="I1583">
            <v>2345695.7199348258</v>
          </cell>
          <cell r="J1583">
            <v>2679269.6557338554</v>
          </cell>
          <cell r="K1583">
            <v>3598750.6978366901</v>
          </cell>
          <cell r="L1583">
            <v>3175982.27494764</v>
          </cell>
          <cell r="M1583">
            <v>3105416.1549197063</v>
          </cell>
          <cell r="N1583">
            <v>2449497.1970225563</v>
          </cell>
          <cell r="O1583">
            <v>5015858.2926261853</v>
          </cell>
          <cell r="P1583">
            <v>8060516.2595952395</v>
          </cell>
          <cell r="Q1583">
            <v>2999386.6480576857</v>
          </cell>
          <cell r="R1583">
            <v>6002752.3842754103</v>
          </cell>
          <cell r="S1583">
            <v>9180631.8562456034</v>
          </cell>
          <cell r="T1583">
            <v>3032615.6896953024</v>
          </cell>
          <cell r="U1583">
            <v>5378311.4096301282</v>
          </cell>
          <cell r="V1583">
            <v>8057581.0653639836</v>
          </cell>
          <cell r="W1583">
            <v>3598750.6978366901</v>
          </cell>
          <cell r="X1583">
            <v>6774732.9727843301</v>
          </cell>
          <cell r="Y1583">
            <v>9880149.1277040355</v>
          </cell>
          <cell r="Z1583">
            <v>2449497.1970225563</v>
          </cell>
          <cell r="AA1583">
            <v>5015858.2926261853</v>
          </cell>
          <cell r="AB1583">
            <v>8060516.2595952395</v>
          </cell>
          <cell r="AC1583">
            <v>11059902.907652926</v>
          </cell>
          <cell r="AD1583">
            <v>14063268.64387065</v>
          </cell>
          <cell r="AE1583">
            <v>17241148.115840845</v>
          </cell>
          <cell r="AF1583">
            <v>20273763.805536147</v>
          </cell>
          <cell r="AG1583">
            <v>22619459.525470972</v>
          </cell>
          <cell r="AH1583">
            <v>25298729.181204826</v>
          </cell>
          <cell r="AI1583">
            <v>28897479.879041515</v>
          </cell>
          <cell r="AJ1583">
            <v>32073462.153989155</v>
          </cell>
          <cell r="AK1583">
            <v>35178878.308908865</v>
          </cell>
        </row>
        <row r="1584">
          <cell r="A1584" t="str">
            <v>Spain-P_NS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</row>
        <row r="1585">
          <cell r="A1585" t="str">
            <v>Spain-Product_None_Int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</row>
        <row r="1586">
          <cell r="A1586" t="str">
            <v>Portugal-Products_Total</v>
          </cell>
          <cell r="B1586">
            <v>2132375.7618050687</v>
          </cell>
          <cell r="C1586">
            <v>1989577.250523373</v>
          </cell>
          <cell r="D1586">
            <v>2236083.8218190297</v>
          </cell>
          <cell r="E1586">
            <v>2447717.8064666172</v>
          </cell>
          <cell r="F1586">
            <v>2307602.0353570669</v>
          </cell>
          <cell r="G1586">
            <v>2598757.5715282606</v>
          </cell>
          <cell r="H1586">
            <v>2297361.0607117959</v>
          </cell>
          <cell r="I1586">
            <v>1705197.5343102911</v>
          </cell>
          <cell r="J1586">
            <v>2239705.8269364838</v>
          </cell>
          <cell r="K1586">
            <v>2430805.1756222402</v>
          </cell>
          <cell r="L1586">
            <v>2606284.2986741089</v>
          </cell>
          <cell r="M1586">
            <v>2840693.9753431138</v>
          </cell>
          <cell r="N1586">
            <v>2132375.7618050687</v>
          </cell>
          <cell r="O1586">
            <v>4121953.0123284417</v>
          </cell>
          <cell r="P1586">
            <v>6358036.8341474719</v>
          </cell>
          <cell r="Q1586">
            <v>2447717.8064666172</v>
          </cell>
          <cell r="R1586">
            <v>4755319.8418236841</v>
          </cell>
          <cell r="S1586">
            <v>7354077.4133519446</v>
          </cell>
          <cell r="T1586">
            <v>2297361.0607117959</v>
          </cell>
          <cell r="U1586">
            <v>4002558.595022087</v>
          </cell>
          <cell r="V1586">
            <v>6242264.4219585713</v>
          </cell>
          <cell r="W1586">
            <v>2430805.1756222402</v>
          </cell>
          <cell r="X1586">
            <v>5037089.4742963491</v>
          </cell>
          <cell r="Y1586">
            <v>7877783.4496394629</v>
          </cell>
          <cell r="Z1586">
            <v>2132375.7618050687</v>
          </cell>
          <cell r="AA1586">
            <v>4121953.0123284417</v>
          </cell>
          <cell r="AB1586">
            <v>6358036.8341474719</v>
          </cell>
          <cell r="AC1586">
            <v>8805754.6406140886</v>
          </cell>
          <cell r="AD1586">
            <v>11113356.675971156</v>
          </cell>
          <cell r="AE1586">
            <v>13712114.247499418</v>
          </cell>
          <cell r="AF1586">
            <v>16009475.308211213</v>
          </cell>
          <cell r="AG1586">
            <v>17714672.842521504</v>
          </cell>
          <cell r="AH1586">
            <v>19954378.669457987</v>
          </cell>
          <cell r="AI1586">
            <v>22385183.845080227</v>
          </cell>
          <cell r="AJ1586">
            <v>24991468.143754337</v>
          </cell>
          <cell r="AK1586">
            <v>27832162.119097449</v>
          </cell>
        </row>
        <row r="1587">
          <cell r="A1587" t="str">
            <v>Portugal-Ortho_Alt</v>
          </cell>
          <cell r="B1587">
            <v>1084688.8229820882</v>
          </cell>
          <cell r="C1587">
            <v>1075153.9892998338</v>
          </cell>
          <cell r="D1587">
            <v>1265863.7473831146</v>
          </cell>
          <cell r="E1587">
            <v>1271645.126773668</v>
          </cell>
          <cell r="F1587">
            <v>1338417.6785298949</v>
          </cell>
          <cell r="G1587">
            <v>1448517.8762502882</v>
          </cell>
          <cell r="H1587">
            <v>1283178.2507559932</v>
          </cell>
          <cell r="I1587">
            <v>1010080.4489416049</v>
          </cell>
          <cell r="J1587">
            <v>1193123.1332868121</v>
          </cell>
          <cell r="K1587">
            <v>1284203.8962549437</v>
          </cell>
          <cell r="L1587">
            <v>1471400.3140265185</v>
          </cell>
          <cell r="M1587">
            <v>1344016.0967666968</v>
          </cell>
          <cell r="N1587">
            <v>1084688.8229820882</v>
          </cell>
          <cell r="O1587">
            <v>2159842.812281922</v>
          </cell>
          <cell r="P1587">
            <v>3425706.5596650364</v>
          </cell>
          <cell r="Q1587">
            <v>1271645.126773668</v>
          </cell>
          <cell r="R1587">
            <v>2610062.8053035629</v>
          </cell>
          <cell r="S1587">
            <v>4058580.6815538509</v>
          </cell>
          <cell r="T1587">
            <v>1283178.2507559932</v>
          </cell>
          <cell r="U1587">
            <v>2293258.6996975979</v>
          </cell>
          <cell r="V1587">
            <v>3486381.8329844102</v>
          </cell>
          <cell r="W1587">
            <v>1284203.8962549437</v>
          </cell>
          <cell r="X1587">
            <v>2755604.2102814624</v>
          </cell>
          <cell r="Y1587">
            <v>4099620.3070481592</v>
          </cell>
          <cell r="Z1587">
            <v>1084688.8229820882</v>
          </cell>
          <cell r="AA1587">
            <v>2159842.812281922</v>
          </cell>
          <cell r="AB1587">
            <v>3425706.5596650364</v>
          </cell>
          <cell r="AC1587">
            <v>4697351.6864387039</v>
          </cell>
          <cell r="AD1587">
            <v>6035769.3649685988</v>
          </cell>
          <cell r="AE1587">
            <v>7484287.2412188873</v>
          </cell>
          <cell r="AF1587">
            <v>8767465.4919748809</v>
          </cell>
          <cell r="AG1587">
            <v>9777545.9409164861</v>
          </cell>
          <cell r="AH1587">
            <v>10970669.074203297</v>
          </cell>
          <cell r="AI1587">
            <v>12254872.970458241</v>
          </cell>
          <cell r="AJ1587">
            <v>13726273.284484759</v>
          </cell>
          <cell r="AK1587">
            <v>15070289.381251456</v>
          </cell>
        </row>
        <row r="1588">
          <cell r="A1588" t="str">
            <v>Portugal-P_OICONT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</row>
        <row r="1589">
          <cell r="A1589" t="str">
            <v>Portugal-ReconProd_Alt</v>
          </cell>
          <cell r="B1589">
            <v>463888.10188415879</v>
          </cell>
          <cell r="C1589">
            <v>443422.50523377518</v>
          </cell>
          <cell r="D1589">
            <v>504116.62014421908</v>
          </cell>
          <cell r="E1589">
            <v>633357.50174459093</v>
          </cell>
          <cell r="F1589">
            <v>603347.92975110852</v>
          </cell>
          <cell r="G1589">
            <v>695879.34403349413</v>
          </cell>
          <cell r="H1589">
            <v>653983.62409862934</v>
          </cell>
          <cell r="I1589">
            <v>373341.12584321178</v>
          </cell>
          <cell r="J1589">
            <v>611446.70853686926</v>
          </cell>
          <cell r="K1589">
            <v>518881.50732728315</v>
          </cell>
          <cell r="L1589">
            <v>690154.87322632817</v>
          </cell>
          <cell r="M1589">
            <v>530204.59409165545</v>
          </cell>
          <cell r="N1589">
            <v>463888.10188415879</v>
          </cell>
          <cell r="O1589">
            <v>907310.60711793392</v>
          </cell>
          <cell r="P1589">
            <v>1411427.2272621531</v>
          </cell>
          <cell r="Q1589">
            <v>633357.50174459093</v>
          </cell>
          <cell r="R1589">
            <v>1236705.4314956996</v>
          </cell>
          <cell r="S1589">
            <v>1932584.7755291937</v>
          </cell>
          <cell r="T1589">
            <v>653983.62409862934</v>
          </cell>
          <cell r="U1589">
            <v>1027324.7499418411</v>
          </cell>
          <cell r="V1589">
            <v>1638771.4584787104</v>
          </cell>
          <cell r="W1589">
            <v>518881.50732728315</v>
          </cell>
          <cell r="X1589">
            <v>1209036.3805536113</v>
          </cell>
          <cell r="Y1589">
            <v>1739240.9746452668</v>
          </cell>
          <cell r="Z1589">
            <v>463888.10188415879</v>
          </cell>
          <cell r="AA1589">
            <v>907310.60711793392</v>
          </cell>
          <cell r="AB1589">
            <v>1411427.2272621531</v>
          </cell>
          <cell r="AC1589">
            <v>2044784.729006744</v>
          </cell>
          <cell r="AD1589">
            <v>2648132.6587578524</v>
          </cell>
          <cell r="AE1589">
            <v>3344012.0027913465</v>
          </cell>
          <cell r="AF1589">
            <v>3997995.6268899757</v>
          </cell>
          <cell r="AG1589">
            <v>4371336.7527331877</v>
          </cell>
          <cell r="AH1589">
            <v>4982783.4612700567</v>
          </cell>
          <cell r="AI1589">
            <v>5501664.9685973395</v>
          </cell>
          <cell r="AJ1589">
            <v>6191819.8418236673</v>
          </cell>
          <cell r="AK1589">
            <v>6722024.435915323</v>
          </cell>
        </row>
        <row r="1590">
          <cell r="A1590" t="str">
            <v>Portugal-P_128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</row>
        <row r="1591">
          <cell r="A1591" t="str">
            <v>Portugal-P_60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</row>
        <row r="1592">
          <cell r="A1592" t="str">
            <v>Portugal-P_70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</row>
        <row r="1593">
          <cell r="A1593" t="str">
            <v>Portugal-P_710</v>
          </cell>
          <cell r="B1593">
            <v>214446.289834845</v>
          </cell>
          <cell r="C1593">
            <v>184920.90020935098</v>
          </cell>
          <cell r="D1593">
            <v>211236.49685973499</v>
          </cell>
          <cell r="E1593">
            <v>316421.66782972706</v>
          </cell>
          <cell r="F1593">
            <v>328896.91788788186</v>
          </cell>
          <cell r="G1593">
            <v>286113.06117702019</v>
          </cell>
          <cell r="H1593">
            <v>265714.50337287993</v>
          </cell>
          <cell r="I1593">
            <v>162443.26587578002</v>
          </cell>
          <cell r="J1593">
            <v>284308.66480576992</v>
          </cell>
          <cell r="K1593">
            <v>255420.24889509007</v>
          </cell>
          <cell r="L1593">
            <v>284593.39381251018</v>
          </cell>
          <cell r="M1593">
            <v>297566.21307280986</v>
          </cell>
          <cell r="N1593">
            <v>214446.289834845</v>
          </cell>
          <cell r="O1593">
            <v>399367.19004419597</v>
          </cell>
          <cell r="P1593">
            <v>610603.68690393097</v>
          </cell>
          <cell r="Q1593">
            <v>316421.66782972706</v>
          </cell>
          <cell r="R1593">
            <v>645318.58571760892</v>
          </cell>
          <cell r="S1593">
            <v>931431.64689462911</v>
          </cell>
          <cell r="T1593">
            <v>265714.50337287993</v>
          </cell>
          <cell r="U1593">
            <v>428157.76924865996</v>
          </cell>
          <cell r="V1593">
            <v>712466.43405442988</v>
          </cell>
          <cell r="W1593">
            <v>255420.24889509007</v>
          </cell>
          <cell r="X1593">
            <v>540013.64270760026</v>
          </cell>
          <cell r="Y1593">
            <v>837579.85578041011</v>
          </cell>
          <cell r="Z1593">
            <v>214446.289834845</v>
          </cell>
          <cell r="AA1593">
            <v>399367.19004419597</v>
          </cell>
          <cell r="AB1593">
            <v>610603.68690393097</v>
          </cell>
          <cell r="AC1593">
            <v>927025.35473365802</v>
          </cell>
          <cell r="AD1593">
            <v>1255922.2726215399</v>
          </cell>
          <cell r="AE1593">
            <v>1542035.3337985601</v>
          </cell>
          <cell r="AF1593">
            <v>1807749.83717144</v>
          </cell>
          <cell r="AG1593">
            <v>1970193.10304722</v>
          </cell>
          <cell r="AH1593">
            <v>2254501.76785299</v>
          </cell>
          <cell r="AI1593">
            <v>2509922.01674808</v>
          </cell>
          <cell r="AJ1593">
            <v>2794515.4105605902</v>
          </cell>
          <cell r="AK1593">
            <v>3092081.6236334001</v>
          </cell>
        </row>
        <row r="1594">
          <cell r="A1594" t="str">
            <v>Portugal-P_720</v>
          </cell>
          <cell r="B1594">
            <v>235716.85275645499</v>
          </cell>
          <cell r="C1594">
            <v>243210.67690160501</v>
          </cell>
          <cell r="D1594">
            <v>275832.50755989697</v>
          </cell>
          <cell r="E1594">
            <v>300888.91602698294</v>
          </cell>
          <cell r="F1594">
            <v>263311.87485462008</v>
          </cell>
          <cell r="G1594">
            <v>389915.0732728499</v>
          </cell>
          <cell r="H1594">
            <v>369895.40590835013</v>
          </cell>
          <cell r="I1594">
            <v>202722.74947661976</v>
          </cell>
          <cell r="J1594">
            <v>307817.22493603034</v>
          </cell>
          <cell r="K1594">
            <v>249440.86996976007</v>
          </cell>
          <cell r="L1594">
            <v>386974.63363573002</v>
          </cell>
          <cell r="M1594">
            <v>209280.26285182964</v>
          </cell>
          <cell r="N1594">
            <v>235716.85275645499</v>
          </cell>
          <cell r="O1594">
            <v>478927.52965806</v>
          </cell>
          <cell r="P1594">
            <v>754760.03721795697</v>
          </cell>
          <cell r="Q1594">
            <v>300888.91602698294</v>
          </cell>
          <cell r="R1594">
            <v>564200.79088160302</v>
          </cell>
          <cell r="S1594">
            <v>954115.86415445292</v>
          </cell>
          <cell r="T1594">
            <v>369895.40590835013</v>
          </cell>
          <cell r="U1594">
            <v>572618.1553849699</v>
          </cell>
          <cell r="V1594">
            <v>880435.38032100024</v>
          </cell>
          <cell r="W1594">
            <v>249440.86996976007</v>
          </cell>
          <cell r="X1594">
            <v>636415.50360549008</v>
          </cell>
          <cell r="Y1594">
            <v>845695.76645731973</v>
          </cell>
          <cell r="Z1594">
            <v>235716.85275645499</v>
          </cell>
          <cell r="AA1594">
            <v>478927.52965806</v>
          </cell>
          <cell r="AB1594">
            <v>754760.03721795697</v>
          </cell>
          <cell r="AC1594">
            <v>1055648.9532449399</v>
          </cell>
          <cell r="AD1594">
            <v>1318960.82809956</v>
          </cell>
          <cell r="AE1594">
            <v>1708875.9013724099</v>
          </cell>
          <cell r="AF1594">
            <v>2078771.30728076</v>
          </cell>
          <cell r="AG1594">
            <v>2281494.0567573798</v>
          </cell>
          <cell r="AH1594">
            <v>2589311.2816934101</v>
          </cell>
          <cell r="AI1594">
            <v>2838752.1516631702</v>
          </cell>
          <cell r="AJ1594">
            <v>3225726.7852989002</v>
          </cell>
          <cell r="AK1594">
            <v>3435007.0481507299</v>
          </cell>
        </row>
        <row r="1595">
          <cell r="A1595" t="str">
            <v>Portugal-P_770</v>
          </cell>
          <cell r="B1595">
            <v>13724.959292858801</v>
          </cell>
          <cell r="C1595">
            <v>15290.928122819199</v>
          </cell>
          <cell r="D1595">
            <v>17047.6157245871</v>
          </cell>
          <cell r="E1595">
            <v>16046.917887880896</v>
          </cell>
          <cell r="F1595">
            <v>11139.137008606602</v>
          </cell>
          <cell r="G1595">
            <v>19851.209583624106</v>
          </cell>
          <cell r="H1595">
            <v>18373.71481739929</v>
          </cell>
          <cell r="I1595">
            <v>8175.1104908120033</v>
          </cell>
          <cell r="J1595">
            <v>19320.81879506899</v>
          </cell>
          <cell r="K1595">
            <v>14020.388462433009</v>
          </cell>
          <cell r="L1595">
            <v>18586.845778087998</v>
          </cell>
          <cell r="M1595">
            <v>23358.118167016015</v>
          </cell>
          <cell r="N1595">
            <v>13724.959292858801</v>
          </cell>
          <cell r="O1595">
            <v>29015.887415678</v>
          </cell>
          <cell r="P1595">
            <v>46063.5031402651</v>
          </cell>
          <cell r="Q1595">
            <v>16046.917887880896</v>
          </cell>
          <cell r="R1595">
            <v>27186.054896487498</v>
          </cell>
          <cell r="S1595">
            <v>47037.264480111604</v>
          </cell>
          <cell r="T1595">
            <v>18373.71481739929</v>
          </cell>
          <cell r="U1595">
            <v>26548.825308211293</v>
          </cell>
          <cell r="V1595">
            <v>45869.644103280283</v>
          </cell>
          <cell r="W1595">
            <v>14020.388462433009</v>
          </cell>
          <cell r="X1595">
            <v>32607.234240521007</v>
          </cell>
          <cell r="Y1595">
            <v>55965.352407537022</v>
          </cell>
          <cell r="Z1595">
            <v>13724.959292858801</v>
          </cell>
          <cell r="AA1595">
            <v>29015.887415678</v>
          </cell>
          <cell r="AB1595">
            <v>46063.5031402651</v>
          </cell>
          <cell r="AC1595">
            <v>62110.421028145996</v>
          </cell>
          <cell r="AD1595">
            <v>73249.558036752598</v>
          </cell>
          <cell r="AE1595">
            <v>93100.767620376704</v>
          </cell>
          <cell r="AF1595">
            <v>111474.48243777599</v>
          </cell>
          <cell r="AG1595">
            <v>119649.592928588</v>
          </cell>
          <cell r="AH1595">
            <v>138970.41172365699</v>
          </cell>
          <cell r="AI1595">
            <v>152990.80018609</v>
          </cell>
          <cell r="AJ1595">
            <v>171577.64596417799</v>
          </cell>
          <cell r="AK1595">
            <v>194935.76413119401</v>
          </cell>
        </row>
        <row r="1596">
          <cell r="A1596" t="str">
            <v>Portugal-P_79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</row>
        <row r="1597">
          <cell r="A1597" t="str">
            <v>Portugal-Trauma_Alt</v>
          </cell>
          <cell r="B1597">
            <v>591085.83391486353</v>
          </cell>
          <cell r="C1597">
            <v>588784.56617817772</v>
          </cell>
          <cell r="D1597">
            <v>731190.68387997465</v>
          </cell>
          <cell r="E1597">
            <v>622131.82135380385</v>
          </cell>
          <cell r="F1597">
            <v>703787.86927192414</v>
          </cell>
          <cell r="G1597">
            <v>715521.73761339788</v>
          </cell>
          <cell r="H1597">
            <v>599527.02954175579</v>
          </cell>
          <cell r="I1597">
            <v>611593.37055128952</v>
          </cell>
          <cell r="J1597">
            <v>568546.6736450349</v>
          </cell>
          <cell r="K1597">
            <v>719392.98674110509</v>
          </cell>
          <cell r="L1597">
            <v>744102.94254478207</v>
          </cell>
          <cell r="M1597">
            <v>788091.28867178468</v>
          </cell>
          <cell r="N1597">
            <v>591085.83391486353</v>
          </cell>
          <cell r="O1597">
            <v>1179870.4000930414</v>
          </cell>
          <cell r="P1597">
            <v>1911061.0839730161</v>
          </cell>
          <cell r="Q1597">
            <v>622131.82135380385</v>
          </cell>
          <cell r="R1597">
            <v>1325919.6906257281</v>
          </cell>
          <cell r="S1597">
            <v>2041441.428239126</v>
          </cell>
          <cell r="T1597">
            <v>599527.02954175579</v>
          </cell>
          <cell r="U1597">
            <v>1211120.4000930453</v>
          </cell>
          <cell r="V1597">
            <v>1779667.0737380802</v>
          </cell>
          <cell r="W1597">
            <v>719392.98674110509</v>
          </cell>
          <cell r="X1597">
            <v>1463495.9292858872</v>
          </cell>
          <cell r="Y1597">
            <v>2251587.2179576717</v>
          </cell>
          <cell r="Z1597">
            <v>591085.83391486353</v>
          </cell>
          <cell r="AA1597">
            <v>1179870.4000930414</v>
          </cell>
          <cell r="AB1597">
            <v>1911061.0839730161</v>
          </cell>
          <cell r="AC1597">
            <v>2533192.90532682</v>
          </cell>
          <cell r="AD1597">
            <v>3236980.7745987442</v>
          </cell>
          <cell r="AE1597">
            <v>3952502.5122121423</v>
          </cell>
          <cell r="AF1597">
            <v>4552029.5417538984</v>
          </cell>
          <cell r="AG1597">
            <v>5163622.9123051874</v>
          </cell>
          <cell r="AH1597">
            <v>5732169.5859502219</v>
          </cell>
          <cell r="AI1597">
            <v>6451562.572691327</v>
          </cell>
          <cell r="AJ1597">
            <v>7195665.5152361095</v>
          </cell>
          <cell r="AK1597">
            <v>7983756.8039078945</v>
          </cell>
        </row>
        <row r="1598">
          <cell r="A1598" t="str">
            <v>Portugal-P_601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A1599" t="str">
            <v>Portugal-P_730</v>
          </cell>
          <cell r="B1599">
            <v>546878.72761107201</v>
          </cell>
          <cell r="C1599">
            <v>553338.90439636807</v>
          </cell>
          <cell r="D1599">
            <v>666944.39404512988</v>
          </cell>
          <cell r="E1599">
            <v>562232.71691090986</v>
          </cell>
          <cell r="F1599">
            <v>640603.67527332017</v>
          </cell>
          <cell r="G1599">
            <v>664246.72016747994</v>
          </cell>
          <cell r="H1599">
            <v>547208.00186089985</v>
          </cell>
          <cell r="I1599">
            <v>568938.25308211055</v>
          </cell>
          <cell r="J1599">
            <v>531462.9332402898</v>
          </cell>
          <cell r="K1599">
            <v>669894.06838800013</v>
          </cell>
          <cell r="L1599">
            <v>695314.75924634002</v>
          </cell>
          <cell r="M1599">
            <v>718734.35682716966</v>
          </cell>
          <cell r="N1599">
            <v>546878.72761107201</v>
          </cell>
          <cell r="O1599">
            <v>1100217.6320074401</v>
          </cell>
          <cell r="P1599">
            <v>1767162.02605257</v>
          </cell>
          <cell r="Q1599">
            <v>562232.71691090986</v>
          </cell>
          <cell r="R1599">
            <v>1202836.39218423</v>
          </cell>
          <cell r="S1599">
            <v>1867083.11235171</v>
          </cell>
          <cell r="T1599">
            <v>547208.00186089985</v>
          </cell>
          <cell r="U1599">
            <v>1116146.2549430104</v>
          </cell>
          <cell r="V1599">
            <v>1647609.1881833002</v>
          </cell>
          <cell r="W1599">
            <v>669894.06838800013</v>
          </cell>
          <cell r="X1599">
            <v>1365208.8276343402</v>
          </cell>
          <cell r="Y1599">
            <v>2083943.1844615098</v>
          </cell>
          <cell r="Z1599">
            <v>546878.72761107201</v>
          </cell>
          <cell r="AA1599">
            <v>1100217.6320074401</v>
          </cell>
          <cell r="AB1599">
            <v>1767162.02605257</v>
          </cell>
          <cell r="AC1599">
            <v>2329394.7429634798</v>
          </cell>
          <cell r="AD1599">
            <v>2969998.4182368</v>
          </cell>
          <cell r="AE1599">
            <v>3634245.1384042799</v>
          </cell>
          <cell r="AF1599">
            <v>4181453.1402651798</v>
          </cell>
          <cell r="AG1599">
            <v>4750391.3933472903</v>
          </cell>
          <cell r="AH1599">
            <v>5281854.3265875801</v>
          </cell>
          <cell r="AI1599">
            <v>5951748.3949755803</v>
          </cell>
          <cell r="AJ1599">
            <v>6647063.1542219203</v>
          </cell>
          <cell r="AK1599">
            <v>7365797.51104909</v>
          </cell>
        </row>
        <row r="1600">
          <cell r="A1600" t="str">
            <v>Portugal-P_112</v>
          </cell>
          <cell r="B1600">
            <v>44207.106303791501</v>
          </cell>
          <cell r="C1600">
            <v>35445.6617818097</v>
          </cell>
          <cell r="D1600">
            <v>64246.289834844807</v>
          </cell>
          <cell r="E1600">
            <v>59899.104442893993</v>
          </cell>
          <cell r="F1600">
            <v>63184.193998603994</v>
          </cell>
          <cell r="G1600">
            <v>51275.017445917998</v>
          </cell>
          <cell r="H1600">
            <v>52319.027680856001</v>
          </cell>
          <cell r="I1600">
            <v>42655.117469178978</v>
          </cell>
          <cell r="J1600">
            <v>37083.74040474504</v>
          </cell>
          <cell r="K1600">
            <v>49498.918353104964</v>
          </cell>
          <cell r="L1600">
            <v>48788.183298441989</v>
          </cell>
          <cell r="M1600">
            <v>69356.931844615028</v>
          </cell>
          <cell r="N1600">
            <v>44207.106303791501</v>
          </cell>
          <cell r="O1600">
            <v>79652.768085601201</v>
          </cell>
          <cell r="P1600">
            <v>143899.05792044601</v>
          </cell>
          <cell r="Q1600">
            <v>59899.104442893993</v>
          </cell>
          <cell r="R1600">
            <v>123083.29844149799</v>
          </cell>
          <cell r="S1600">
            <v>174358.31588741599</v>
          </cell>
          <cell r="T1600">
            <v>52319.027680856001</v>
          </cell>
          <cell r="U1600">
            <v>94974.145150034979</v>
          </cell>
          <cell r="V1600">
            <v>132057.88555478002</v>
          </cell>
          <cell r="W1600">
            <v>49498.918353104964</v>
          </cell>
          <cell r="X1600">
            <v>98287.101651546953</v>
          </cell>
          <cell r="Y1600">
            <v>167644.03349616198</v>
          </cell>
          <cell r="Z1600">
            <v>44207.106303791501</v>
          </cell>
          <cell r="AA1600">
            <v>79652.768085601201</v>
          </cell>
          <cell r="AB1600">
            <v>143899.05792044601</v>
          </cell>
          <cell r="AC1600">
            <v>203798.16236334</v>
          </cell>
          <cell r="AD1600">
            <v>266982.356361944</v>
          </cell>
          <cell r="AE1600">
            <v>318257.37380786199</v>
          </cell>
          <cell r="AF1600">
            <v>370576.40148871799</v>
          </cell>
          <cell r="AG1600">
            <v>413231.51895789697</v>
          </cell>
          <cell r="AH1600">
            <v>450315.25936264201</v>
          </cell>
          <cell r="AI1600">
            <v>499814.17771574698</v>
          </cell>
          <cell r="AJ1600">
            <v>548602.36101418897</v>
          </cell>
          <cell r="AK1600">
            <v>617959.29285880399</v>
          </cell>
        </row>
        <row r="1601">
          <cell r="A1601" t="str">
            <v>Portugal-Spine_Alt</v>
          </cell>
          <cell r="B1601">
            <v>29714.887183065817</v>
          </cell>
          <cell r="C1601">
            <v>42946.917887880787</v>
          </cell>
          <cell r="D1601">
            <v>30556.443358920696</v>
          </cell>
          <cell r="E1601">
            <v>16155.803675273306</v>
          </cell>
          <cell r="F1601">
            <v>31281.879506862202</v>
          </cell>
          <cell r="G1601">
            <v>37116.794603396105</v>
          </cell>
          <cell r="H1601">
            <v>29667.597115607998</v>
          </cell>
          <cell r="I1601">
            <v>25145.95254710368</v>
          </cell>
          <cell r="J1601">
            <v>13129.751104907922</v>
          </cell>
          <cell r="K1601">
            <v>45929.402186555279</v>
          </cell>
          <cell r="L1601">
            <v>37142.498255408304</v>
          </cell>
          <cell r="M1601">
            <v>25720.21400325638</v>
          </cell>
          <cell r="N1601">
            <v>29714.887183065817</v>
          </cell>
          <cell r="O1601">
            <v>72661.805070946604</v>
          </cell>
          <cell r="P1601">
            <v>103218.24842986729</v>
          </cell>
          <cell r="Q1601">
            <v>16155.803675273306</v>
          </cell>
          <cell r="R1601">
            <v>47437.683182135508</v>
          </cell>
          <cell r="S1601">
            <v>84554.477785531606</v>
          </cell>
          <cell r="T1601">
            <v>29667.597115607998</v>
          </cell>
          <cell r="U1601">
            <v>54813.549662711681</v>
          </cell>
          <cell r="V1601">
            <v>67943.300767619599</v>
          </cell>
          <cell r="W1601">
            <v>45929.402186555279</v>
          </cell>
          <cell r="X1601">
            <v>83071.900441963575</v>
          </cell>
          <cell r="Y1601">
            <v>108792.11444521995</v>
          </cell>
          <cell r="Z1601">
            <v>29714.887183065817</v>
          </cell>
          <cell r="AA1601">
            <v>72661.805070946604</v>
          </cell>
          <cell r="AB1601">
            <v>103218.24842986729</v>
          </cell>
          <cell r="AC1601">
            <v>119374.0521051406</v>
          </cell>
          <cell r="AD1601">
            <v>150655.93161200281</v>
          </cell>
          <cell r="AE1601">
            <v>187772.72621539893</v>
          </cell>
          <cell r="AF1601">
            <v>217440.32333100692</v>
          </cell>
          <cell r="AG1601">
            <v>242586.27587811061</v>
          </cell>
          <cell r="AH1601">
            <v>255716.02698301853</v>
          </cell>
          <cell r="AI1601">
            <v>301645.42916957382</v>
          </cell>
          <cell r="AJ1601">
            <v>338787.92742498213</v>
          </cell>
          <cell r="AK1601">
            <v>364508.14142823854</v>
          </cell>
        </row>
        <row r="1602">
          <cell r="A1602" t="str">
            <v>Portugal-P_602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</row>
        <row r="1603">
          <cell r="A1603" t="str">
            <v>Portugal-P_740</v>
          </cell>
          <cell r="B1603">
            <v>20592.707606420099</v>
          </cell>
          <cell r="C1603">
            <v>37933.705512909903</v>
          </cell>
          <cell r="D1603">
            <v>28007.594789485898</v>
          </cell>
          <cell r="E1603">
            <v>13285.368690393108</v>
          </cell>
          <cell r="F1603">
            <v>30326.424749942002</v>
          </cell>
          <cell r="G1603">
            <v>34837.194696441002</v>
          </cell>
          <cell r="H1603">
            <v>29211.677134216996</v>
          </cell>
          <cell r="I1603">
            <v>24091.532914630981</v>
          </cell>
          <cell r="J1603">
            <v>12405.454756920022</v>
          </cell>
          <cell r="K1603">
            <v>42922.88904396398</v>
          </cell>
          <cell r="L1603">
            <v>37125.052337753004</v>
          </cell>
          <cell r="M1603">
            <v>19136.124680157984</v>
          </cell>
          <cell r="N1603">
            <v>20592.707606420099</v>
          </cell>
          <cell r="O1603">
            <v>58526.413119329998</v>
          </cell>
          <cell r="P1603">
            <v>86534.007908815896</v>
          </cell>
          <cell r="Q1603">
            <v>13285.368690393108</v>
          </cell>
          <cell r="R1603">
            <v>43611.79344033511</v>
          </cell>
          <cell r="S1603">
            <v>78448.988136776112</v>
          </cell>
          <cell r="T1603">
            <v>29211.677134216996</v>
          </cell>
          <cell r="U1603">
            <v>53303.210048847977</v>
          </cell>
          <cell r="V1603">
            <v>65708.664805767999</v>
          </cell>
          <cell r="W1603">
            <v>42922.88904396398</v>
          </cell>
          <cell r="X1603">
            <v>80047.941381716984</v>
          </cell>
          <cell r="Y1603">
            <v>99184.066061874968</v>
          </cell>
          <cell r="Z1603">
            <v>20592.707606420099</v>
          </cell>
          <cell r="AA1603">
            <v>58526.413119329998</v>
          </cell>
          <cell r="AB1603">
            <v>86534.007908815896</v>
          </cell>
          <cell r="AC1603">
            <v>99819.376599209005</v>
          </cell>
          <cell r="AD1603">
            <v>130145.80134915101</v>
          </cell>
          <cell r="AE1603">
            <v>164982.99604559201</v>
          </cell>
          <cell r="AF1603">
            <v>194194.673179809</v>
          </cell>
          <cell r="AG1603">
            <v>218286.20609443999</v>
          </cell>
          <cell r="AH1603">
            <v>230691.66085136001</v>
          </cell>
          <cell r="AI1603">
            <v>273614.54989532399</v>
          </cell>
          <cell r="AJ1603">
            <v>310739.60223307699</v>
          </cell>
          <cell r="AK1603">
            <v>329875.72691323498</v>
          </cell>
        </row>
        <row r="1604">
          <cell r="A1604" t="str">
            <v>Portugal-P_850</v>
          </cell>
          <cell r="B1604">
            <v>9122.1795766457199</v>
          </cell>
          <cell r="C1604">
            <v>5013.2123749708808</v>
          </cell>
          <cell r="D1604">
            <v>2548.8485694348001</v>
          </cell>
          <cell r="E1604">
            <v>2870.4349848801976</v>
          </cell>
          <cell r="F1604">
            <v>955.45475692020045</v>
          </cell>
          <cell r="G1604">
            <v>2279.5999069550999</v>
          </cell>
          <cell r="H1604">
            <v>455.91998139100178</v>
          </cell>
          <cell r="I1604">
            <v>1054.4196324726981</v>
          </cell>
          <cell r="J1604">
            <v>724.29634798789994</v>
          </cell>
          <cell r="K1604">
            <v>3006.5131425913023</v>
          </cell>
          <cell r="L1604">
            <v>17.445917655299127</v>
          </cell>
          <cell r="M1604">
            <v>6584.0893230983966</v>
          </cell>
          <cell r="N1604">
            <v>9122.1795766457199</v>
          </cell>
          <cell r="O1604">
            <v>14135.391951616601</v>
          </cell>
          <cell r="P1604">
            <v>16684.240521051401</v>
          </cell>
          <cell r="Q1604">
            <v>2870.4349848801976</v>
          </cell>
          <cell r="R1604">
            <v>3825.889741800398</v>
          </cell>
          <cell r="S1604">
            <v>6105.4896487554979</v>
          </cell>
          <cell r="T1604">
            <v>455.91998139100178</v>
          </cell>
          <cell r="U1604">
            <v>1510.3396138636999</v>
          </cell>
          <cell r="V1604">
            <v>2234.6359618515999</v>
          </cell>
          <cell r="W1604">
            <v>3006.5131425913023</v>
          </cell>
          <cell r="X1604">
            <v>3023.9590602466014</v>
          </cell>
          <cell r="Y1604">
            <v>9608.048383344998</v>
          </cell>
          <cell r="Z1604">
            <v>9122.1795766457199</v>
          </cell>
          <cell r="AA1604">
            <v>14135.391951616601</v>
          </cell>
          <cell r="AB1604">
            <v>16684.240521051401</v>
          </cell>
          <cell r="AC1604">
            <v>19554.675505931598</v>
          </cell>
          <cell r="AD1604">
            <v>20510.130262851799</v>
          </cell>
          <cell r="AE1604">
            <v>22789.730169806899</v>
          </cell>
          <cell r="AF1604">
            <v>23245.6501511979</v>
          </cell>
          <cell r="AG1604">
            <v>24300.069783670599</v>
          </cell>
          <cell r="AH1604">
            <v>25024.366131658498</v>
          </cell>
          <cell r="AI1604">
            <v>28030.879274249801</v>
          </cell>
          <cell r="AJ1604">
            <v>28048.3251919051</v>
          </cell>
          <cell r="AK1604">
            <v>34632.414515003496</v>
          </cell>
        </row>
        <row r="1605">
          <cell r="A1605" t="str">
            <v>Portugal-MedSurg_Alt</v>
          </cell>
          <cell r="B1605">
            <v>1047686.9388229811</v>
          </cell>
          <cell r="C1605">
            <v>914423.26122353924</v>
          </cell>
          <cell r="D1605">
            <v>970220.07443591522</v>
          </cell>
          <cell r="E1605">
            <v>1176072.6796929489</v>
          </cell>
          <cell r="F1605">
            <v>969184.35682717199</v>
          </cell>
          <cell r="G1605">
            <v>1150239.6952779721</v>
          </cell>
          <cell r="H1605">
            <v>1014182.8099558027</v>
          </cell>
          <cell r="I1605">
            <v>695117.08536868612</v>
          </cell>
          <cell r="J1605">
            <v>1046582.6936496715</v>
          </cell>
          <cell r="K1605">
            <v>1146601.2793672967</v>
          </cell>
          <cell r="L1605">
            <v>1134883.9846475902</v>
          </cell>
          <cell r="M1605">
            <v>1496677.8785764165</v>
          </cell>
          <cell r="N1605">
            <v>1047686.9388229811</v>
          </cell>
          <cell r="O1605">
            <v>1962110.2000465202</v>
          </cell>
          <cell r="P1605">
            <v>2932330.2744824355</v>
          </cell>
          <cell r="Q1605">
            <v>1176072.6796929489</v>
          </cell>
          <cell r="R1605">
            <v>2145257.0365201207</v>
          </cell>
          <cell r="S1605">
            <v>3295496.7317980928</v>
          </cell>
          <cell r="T1605">
            <v>1014182.8099558027</v>
          </cell>
          <cell r="U1605">
            <v>1709299.8953244889</v>
          </cell>
          <cell r="V1605">
            <v>2755882.5889741601</v>
          </cell>
          <cell r="W1605">
            <v>1146601.2793672967</v>
          </cell>
          <cell r="X1605">
            <v>2281485.2640148867</v>
          </cell>
          <cell r="Y1605">
            <v>3778163.1425913032</v>
          </cell>
          <cell r="Z1605">
            <v>1047686.9388229811</v>
          </cell>
          <cell r="AA1605">
            <v>1962110.2000465202</v>
          </cell>
          <cell r="AB1605">
            <v>2932330.2744824355</v>
          </cell>
          <cell r="AC1605">
            <v>4108402.9541753847</v>
          </cell>
          <cell r="AD1605">
            <v>5077587.3110025562</v>
          </cell>
          <cell r="AE1605">
            <v>6227827.0062805284</v>
          </cell>
          <cell r="AF1605">
            <v>7242009.8162363311</v>
          </cell>
          <cell r="AG1605">
            <v>7937126.9016050175</v>
          </cell>
          <cell r="AH1605">
            <v>8983709.5952546895</v>
          </cell>
          <cell r="AI1605">
            <v>10130310.874621985</v>
          </cell>
          <cell r="AJ1605">
            <v>11265194.859269576</v>
          </cell>
          <cell r="AK1605">
            <v>12761872.737845993</v>
          </cell>
        </row>
        <row r="1606">
          <cell r="A1606" t="str">
            <v>Portugal-Inst_Alt</v>
          </cell>
          <cell r="B1606">
            <v>317213.53803210001</v>
          </cell>
          <cell r="C1606">
            <v>200777.297045824</v>
          </cell>
          <cell r="D1606">
            <v>139441.18399627804</v>
          </cell>
          <cell r="E1606">
            <v>180938.81135147694</v>
          </cell>
          <cell r="F1606">
            <v>189928.16934171098</v>
          </cell>
          <cell r="G1606">
            <v>158080.87927425012</v>
          </cell>
          <cell r="H1606">
            <v>208699.54640613985</v>
          </cell>
          <cell r="I1606">
            <v>126121.83065829007</v>
          </cell>
          <cell r="J1606">
            <v>245807.52500580996</v>
          </cell>
          <cell r="K1606">
            <v>356711.74691789015</v>
          </cell>
          <cell r="L1606">
            <v>218512.63084437978</v>
          </cell>
          <cell r="M1606">
            <v>163101.68643870996</v>
          </cell>
          <cell r="N1606">
            <v>317213.53803210001</v>
          </cell>
          <cell r="O1606">
            <v>517990.83507792401</v>
          </cell>
          <cell r="P1606">
            <v>657432.01907420205</v>
          </cell>
          <cell r="Q1606">
            <v>180938.81135147694</v>
          </cell>
          <cell r="R1606">
            <v>370866.98069318791</v>
          </cell>
          <cell r="S1606">
            <v>528947.85996743804</v>
          </cell>
          <cell r="T1606">
            <v>208699.54640613985</v>
          </cell>
          <cell r="U1606">
            <v>334821.37706442992</v>
          </cell>
          <cell r="V1606">
            <v>580628.90207023988</v>
          </cell>
          <cell r="W1606">
            <v>356711.74691789015</v>
          </cell>
          <cell r="X1606">
            <v>575224.37776226993</v>
          </cell>
          <cell r="Y1606">
            <v>738326.06420097989</v>
          </cell>
          <cell r="Z1606">
            <v>317213.53803210001</v>
          </cell>
          <cell r="AA1606">
            <v>517990.83507792401</v>
          </cell>
          <cell r="AB1606">
            <v>657432.01907420205</v>
          </cell>
          <cell r="AC1606">
            <v>838370.83042567899</v>
          </cell>
          <cell r="AD1606">
            <v>1028298.99976739</v>
          </cell>
          <cell r="AE1606">
            <v>1186379.8790416401</v>
          </cell>
          <cell r="AF1606">
            <v>1395079.4254477799</v>
          </cell>
          <cell r="AG1606">
            <v>1521201.25610607</v>
          </cell>
          <cell r="AH1606">
            <v>1767008.78111188</v>
          </cell>
          <cell r="AI1606">
            <v>2123720.5280297701</v>
          </cell>
          <cell r="AJ1606">
            <v>2342233.1588741499</v>
          </cell>
          <cell r="AK1606">
            <v>2505334.8453128599</v>
          </cell>
        </row>
        <row r="1607">
          <cell r="A1607" t="str">
            <v>Portugal-P_606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</row>
        <row r="1608">
          <cell r="A1608" t="str">
            <v>Portugal-P_800</v>
          </cell>
          <cell r="B1608">
            <v>317213.53803210001</v>
          </cell>
          <cell r="C1608">
            <v>200777.297045824</v>
          </cell>
          <cell r="D1608">
            <v>139441.18399627804</v>
          </cell>
          <cell r="E1608">
            <v>180938.81135147694</v>
          </cell>
          <cell r="F1608">
            <v>189928.16934171098</v>
          </cell>
          <cell r="G1608">
            <v>158080.87927425012</v>
          </cell>
          <cell r="H1608">
            <v>208699.54640613985</v>
          </cell>
          <cell r="I1608">
            <v>126121.83065829007</v>
          </cell>
          <cell r="J1608">
            <v>245807.52500580996</v>
          </cell>
          <cell r="K1608">
            <v>356711.74691789015</v>
          </cell>
          <cell r="L1608">
            <v>218512.63084437978</v>
          </cell>
          <cell r="M1608">
            <v>163101.68643870996</v>
          </cell>
          <cell r="N1608">
            <v>317213.53803210001</v>
          </cell>
          <cell r="O1608">
            <v>517990.83507792401</v>
          </cell>
          <cell r="P1608">
            <v>657432.01907420205</v>
          </cell>
          <cell r="Q1608">
            <v>180938.81135147694</v>
          </cell>
          <cell r="R1608">
            <v>370866.98069318791</v>
          </cell>
          <cell r="S1608">
            <v>528947.85996743804</v>
          </cell>
          <cell r="T1608">
            <v>208699.54640613985</v>
          </cell>
          <cell r="U1608">
            <v>334821.37706442992</v>
          </cell>
          <cell r="V1608">
            <v>580628.90207023988</v>
          </cell>
          <cell r="W1608">
            <v>356711.74691789015</v>
          </cell>
          <cell r="X1608">
            <v>575224.37776226993</v>
          </cell>
          <cell r="Y1608">
            <v>738326.06420097989</v>
          </cell>
          <cell r="Z1608">
            <v>317213.53803210001</v>
          </cell>
          <cell r="AA1608">
            <v>517990.83507792401</v>
          </cell>
          <cell r="AB1608">
            <v>657432.01907420205</v>
          </cell>
          <cell r="AC1608">
            <v>838370.83042567899</v>
          </cell>
          <cell r="AD1608">
            <v>1028298.99976739</v>
          </cell>
          <cell r="AE1608">
            <v>1186379.8790416401</v>
          </cell>
          <cell r="AF1608">
            <v>1395079.4254477799</v>
          </cell>
          <cell r="AG1608">
            <v>1521201.25610607</v>
          </cell>
          <cell r="AH1608">
            <v>1767008.78111188</v>
          </cell>
          <cell r="AI1608">
            <v>2123720.5280297701</v>
          </cell>
          <cell r="AJ1608">
            <v>2342233.1588741499</v>
          </cell>
          <cell r="AK1608">
            <v>2505334.8453128599</v>
          </cell>
        </row>
        <row r="1609">
          <cell r="A1609" t="str">
            <v>Portugal-Endo_Alt</v>
          </cell>
          <cell r="B1609">
            <v>309194.64991858526</v>
          </cell>
          <cell r="C1609">
            <v>262823.13328681036</v>
          </cell>
          <cell r="D1609">
            <v>322499.0346592234</v>
          </cell>
          <cell r="E1609">
            <v>357311.21190974134</v>
          </cell>
          <cell r="F1609">
            <v>412415.56175854779</v>
          </cell>
          <cell r="G1609">
            <v>344942.52151662915</v>
          </cell>
          <cell r="H1609">
            <v>386761.49104442669</v>
          </cell>
          <cell r="I1609">
            <v>262351.86089788534</v>
          </cell>
          <cell r="J1609">
            <v>410746.88299604011</v>
          </cell>
          <cell r="K1609">
            <v>431418.67876250373</v>
          </cell>
          <cell r="L1609">
            <v>349400.87229587825</v>
          </cell>
          <cell r="M1609">
            <v>360084.77552919171</v>
          </cell>
          <cell r="N1609">
            <v>309194.64991858526</v>
          </cell>
          <cell r="O1609">
            <v>572017.78320539556</v>
          </cell>
          <cell r="P1609">
            <v>894516.81786461896</v>
          </cell>
          <cell r="Q1609">
            <v>357311.21190974134</v>
          </cell>
          <cell r="R1609">
            <v>769726.77366828918</v>
          </cell>
          <cell r="S1609">
            <v>1114669.2951849182</v>
          </cell>
          <cell r="T1609">
            <v>386761.49104442669</v>
          </cell>
          <cell r="U1609">
            <v>649113.35194231197</v>
          </cell>
          <cell r="V1609">
            <v>1059860.2349383521</v>
          </cell>
          <cell r="W1609">
            <v>431418.67876250373</v>
          </cell>
          <cell r="X1609">
            <v>780819.55105838203</v>
          </cell>
          <cell r="Y1609">
            <v>1140904.3265875736</v>
          </cell>
          <cell r="Z1609">
            <v>309194.64991858526</v>
          </cell>
          <cell r="AA1609">
            <v>572017.78320539556</v>
          </cell>
          <cell r="AB1609">
            <v>894516.81786461896</v>
          </cell>
          <cell r="AC1609">
            <v>1251828.0297743604</v>
          </cell>
          <cell r="AD1609">
            <v>1664243.5915329081</v>
          </cell>
          <cell r="AE1609">
            <v>2009186.1130495374</v>
          </cell>
          <cell r="AF1609">
            <v>2395947.6040939642</v>
          </cell>
          <cell r="AG1609">
            <v>2658299.4649918494</v>
          </cell>
          <cell r="AH1609">
            <v>3069046.3479878893</v>
          </cell>
          <cell r="AI1609">
            <v>3500465.0267503932</v>
          </cell>
          <cell r="AJ1609">
            <v>3849865.8990462716</v>
          </cell>
          <cell r="AK1609">
            <v>4209950.6745754629</v>
          </cell>
        </row>
        <row r="1610">
          <cell r="A1610" t="str">
            <v>Portugal-P_760</v>
          </cell>
          <cell r="B1610">
            <v>283046.94114910398</v>
          </cell>
          <cell r="C1610">
            <v>232935.90369853401</v>
          </cell>
          <cell r="D1610">
            <v>256048.476389858</v>
          </cell>
          <cell r="E1610">
            <v>302342.76575947402</v>
          </cell>
          <cell r="F1610">
            <v>323897.83670620993</v>
          </cell>
          <cell r="G1610">
            <v>304054.81507327012</v>
          </cell>
          <cell r="H1610">
            <v>291166.10839729989</v>
          </cell>
          <cell r="I1610">
            <v>233851.82600605022</v>
          </cell>
          <cell r="J1610">
            <v>272258.76948126964</v>
          </cell>
          <cell r="K1610">
            <v>278946.70853687031</v>
          </cell>
          <cell r="L1610">
            <v>309372.83089089999</v>
          </cell>
          <cell r="M1610">
            <v>263881.21656198986</v>
          </cell>
          <cell r="N1610">
            <v>283046.94114910398</v>
          </cell>
          <cell r="O1610">
            <v>515982.84484763799</v>
          </cell>
          <cell r="P1610">
            <v>772031.32123749598</v>
          </cell>
          <cell r="Q1610">
            <v>302342.76575947402</v>
          </cell>
          <cell r="R1610">
            <v>626240.60246568394</v>
          </cell>
          <cell r="S1610">
            <v>930295.41753895406</v>
          </cell>
          <cell r="T1610">
            <v>291166.10839729989</v>
          </cell>
          <cell r="U1610">
            <v>525017.93440335011</v>
          </cell>
          <cell r="V1610">
            <v>797276.70388461975</v>
          </cell>
          <cell r="W1610">
            <v>278946.70853687031</v>
          </cell>
          <cell r="X1610">
            <v>588319.5394277703</v>
          </cell>
          <cell r="Y1610">
            <v>852200.75598976016</v>
          </cell>
          <cell r="Z1610">
            <v>283046.94114910398</v>
          </cell>
          <cell r="AA1610">
            <v>515982.84484763799</v>
          </cell>
          <cell r="AB1610">
            <v>772031.32123749598</v>
          </cell>
          <cell r="AC1610">
            <v>1074374.08699697</v>
          </cell>
          <cell r="AD1610">
            <v>1398271.9237031799</v>
          </cell>
          <cell r="AE1610">
            <v>1702326.73877645</v>
          </cell>
          <cell r="AF1610">
            <v>1993492.8471737499</v>
          </cell>
          <cell r="AG1610">
            <v>2227344.6731798002</v>
          </cell>
          <cell r="AH1610">
            <v>2499603.4426610698</v>
          </cell>
          <cell r="AI1610">
            <v>2778550.1511979401</v>
          </cell>
          <cell r="AJ1610">
            <v>3087922.9820888401</v>
          </cell>
          <cell r="AK1610">
            <v>3351804.19865083</v>
          </cell>
        </row>
        <row r="1611">
          <cell r="A1611" t="str">
            <v>Portugal-P_810</v>
          </cell>
          <cell r="B1611">
            <v>21230.7280762968</v>
          </cell>
          <cell r="C1611">
            <v>25619.458013491501</v>
          </cell>
          <cell r="D1611">
            <v>60606.059548732694</v>
          </cell>
          <cell r="E1611">
            <v>51331.216561991008</v>
          </cell>
          <cell r="F1611">
            <v>83384.473133286985</v>
          </cell>
          <cell r="G1611">
            <v>36318.120493138034</v>
          </cell>
          <cell r="H1611">
            <v>91761.060711792961</v>
          </cell>
          <cell r="I1611">
            <v>26683.693882298016</v>
          </cell>
          <cell r="J1611">
            <v>135149.22074901097</v>
          </cell>
          <cell r="K1611">
            <v>146390.61409630103</v>
          </cell>
          <cell r="L1611">
            <v>36138.578739242046</v>
          </cell>
          <cell r="M1611">
            <v>81614.433589207008</v>
          </cell>
          <cell r="N1611">
            <v>21230.7280762968</v>
          </cell>
          <cell r="O1611">
            <v>46850.186089788302</v>
          </cell>
          <cell r="P1611">
            <v>107456.245638521</v>
          </cell>
          <cell r="Q1611">
            <v>51331.216561991008</v>
          </cell>
          <cell r="R1611">
            <v>134715.68969527801</v>
          </cell>
          <cell r="S1611">
            <v>171033.81018841604</v>
          </cell>
          <cell r="T1611">
            <v>91761.060711792961</v>
          </cell>
          <cell r="U1611">
            <v>118444.75459409098</v>
          </cell>
          <cell r="V1611">
            <v>253593.97534310195</v>
          </cell>
          <cell r="W1611">
            <v>146390.61409630103</v>
          </cell>
          <cell r="X1611">
            <v>182529.19283554307</v>
          </cell>
          <cell r="Y1611">
            <v>264143.62642475008</v>
          </cell>
          <cell r="Z1611">
            <v>21230.7280762968</v>
          </cell>
          <cell r="AA1611">
            <v>46850.186089788302</v>
          </cell>
          <cell r="AB1611">
            <v>107456.245638521</v>
          </cell>
          <cell r="AC1611">
            <v>158787.462200512</v>
          </cell>
          <cell r="AD1611">
            <v>242171.93533379899</v>
          </cell>
          <cell r="AE1611">
            <v>278490.05582693702</v>
          </cell>
          <cell r="AF1611">
            <v>370251.11653872998</v>
          </cell>
          <cell r="AG1611">
            <v>396934.810421028</v>
          </cell>
          <cell r="AH1611">
            <v>532084.03117003897</v>
          </cell>
          <cell r="AI1611">
            <v>678474.64526634</v>
          </cell>
          <cell r="AJ1611">
            <v>714613.22400558204</v>
          </cell>
          <cell r="AK1611">
            <v>796227.65759478905</v>
          </cell>
        </row>
        <row r="1612">
          <cell r="A1612" t="str">
            <v>Portugal-P_226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394.69644103279802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527.56454989532403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394.69644103279802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527.56454989532403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394.69644103279802</v>
          </cell>
          <cell r="AF1612">
            <v>394.69644103279802</v>
          </cell>
          <cell r="AG1612">
            <v>394.69644103279802</v>
          </cell>
          <cell r="AH1612">
            <v>394.69644103279802</v>
          </cell>
          <cell r="AI1612">
            <v>394.69644103279802</v>
          </cell>
          <cell r="AJ1612">
            <v>394.69644103279802</v>
          </cell>
          <cell r="AK1612">
            <v>922.26099092812206</v>
          </cell>
        </row>
        <row r="1613">
          <cell r="A1613" t="str">
            <v>Portugal-P_240</v>
          </cell>
          <cell r="B1613">
            <v>4916.9806931844596</v>
          </cell>
          <cell r="C1613">
            <v>4267.7715747848306</v>
          </cell>
          <cell r="D1613">
            <v>5844.4987206327096</v>
          </cell>
          <cell r="E1613">
            <v>3637.229588276301</v>
          </cell>
          <cell r="F1613">
            <v>5133.2519190508974</v>
          </cell>
          <cell r="G1613">
            <v>4174.8895091882005</v>
          </cell>
          <cell r="H1613">
            <v>3834.3219353338027</v>
          </cell>
          <cell r="I1613">
            <v>1816.3410095371</v>
          </cell>
          <cell r="J1613">
            <v>3338.8927657594977</v>
          </cell>
          <cell r="K1613">
            <v>6081.3561293324019</v>
          </cell>
          <cell r="L1613">
            <v>3889.4626657362023</v>
          </cell>
          <cell r="M1613">
            <v>14061.5608280995</v>
          </cell>
          <cell r="N1613">
            <v>4916.9806931844596</v>
          </cell>
          <cell r="O1613">
            <v>9184.7522679692902</v>
          </cell>
          <cell r="P1613">
            <v>15029.250988602</v>
          </cell>
          <cell r="Q1613">
            <v>3637.229588276301</v>
          </cell>
          <cell r="R1613">
            <v>8770.4815073271984</v>
          </cell>
          <cell r="S1613">
            <v>12945.371016515399</v>
          </cell>
          <cell r="T1613">
            <v>3834.3219353338027</v>
          </cell>
          <cell r="U1613">
            <v>5650.6629448709027</v>
          </cell>
          <cell r="V1613">
            <v>8989.5557106304004</v>
          </cell>
          <cell r="W1613">
            <v>6081.3561293324019</v>
          </cell>
          <cell r="X1613">
            <v>9970.8187950686042</v>
          </cell>
          <cell r="Y1613">
            <v>24032.379623168104</v>
          </cell>
          <cell r="Z1613">
            <v>4916.9806931844596</v>
          </cell>
          <cell r="AA1613">
            <v>9184.7522679692902</v>
          </cell>
          <cell r="AB1613">
            <v>15029.250988602</v>
          </cell>
          <cell r="AC1613">
            <v>18666.480576878301</v>
          </cell>
          <cell r="AD1613">
            <v>23799.732495929198</v>
          </cell>
          <cell r="AE1613">
            <v>27974.622005117399</v>
          </cell>
          <cell r="AF1613">
            <v>31808.943940451201</v>
          </cell>
          <cell r="AG1613">
            <v>33625.284949988301</v>
          </cell>
          <cell r="AH1613">
            <v>36964.177715747799</v>
          </cell>
          <cell r="AI1613">
            <v>43045.533845080201</v>
          </cell>
          <cell r="AJ1613">
            <v>46934.996510816403</v>
          </cell>
          <cell r="AK1613">
            <v>60996.557338915904</v>
          </cell>
        </row>
        <row r="1614">
          <cell r="A1614" t="str">
            <v>Portugal-Med_Alt</v>
          </cell>
          <cell r="B1614">
            <v>178961.06071179308</v>
          </cell>
          <cell r="C1614">
            <v>132305.50127936719</v>
          </cell>
          <cell r="D1614">
            <v>163417.45754826738</v>
          </cell>
          <cell r="E1614">
            <v>230967.49244010245</v>
          </cell>
          <cell r="F1614">
            <v>61412.863456617357</v>
          </cell>
          <cell r="G1614">
            <v>418890.28843917174</v>
          </cell>
          <cell r="H1614">
            <v>77962.316817864179</v>
          </cell>
          <cell r="I1614">
            <v>152583.46127006187</v>
          </cell>
          <cell r="J1614">
            <v>99515.794370783682</v>
          </cell>
          <cell r="K1614">
            <v>107280.23959060205</v>
          </cell>
          <cell r="L1614">
            <v>225414.41032798716</v>
          </cell>
          <cell r="M1614">
            <v>484832.216794607</v>
          </cell>
          <cell r="N1614">
            <v>178961.06071179308</v>
          </cell>
          <cell r="O1614">
            <v>311266.56199116027</v>
          </cell>
          <cell r="P1614">
            <v>474684.01953942765</v>
          </cell>
          <cell r="Q1614">
            <v>230967.49244010245</v>
          </cell>
          <cell r="R1614">
            <v>292380.35589671979</v>
          </cell>
          <cell r="S1614">
            <v>711270.64433589159</v>
          </cell>
          <cell r="T1614">
            <v>77962.316817864179</v>
          </cell>
          <cell r="U1614">
            <v>230545.77808792604</v>
          </cell>
          <cell r="V1614">
            <v>330061.57245870971</v>
          </cell>
          <cell r="W1614">
            <v>107280.23959060205</v>
          </cell>
          <cell r="X1614">
            <v>332694.64991858922</v>
          </cell>
          <cell r="Y1614">
            <v>817526.86671319627</v>
          </cell>
          <cell r="Z1614">
            <v>178961.06071179308</v>
          </cell>
          <cell r="AA1614">
            <v>311266.56199116027</v>
          </cell>
          <cell r="AB1614">
            <v>474684.01953942765</v>
          </cell>
          <cell r="AC1614">
            <v>705651.5119795301</v>
          </cell>
          <cell r="AD1614">
            <v>767064.37543614744</v>
          </cell>
          <cell r="AE1614">
            <v>1185954.6638753191</v>
          </cell>
          <cell r="AF1614">
            <v>1263916.9806931831</v>
          </cell>
          <cell r="AG1614">
            <v>1416500.4419632449</v>
          </cell>
          <cell r="AH1614">
            <v>1516016.2363340287</v>
          </cell>
          <cell r="AI1614">
            <v>1623296.4759246306</v>
          </cell>
          <cell r="AJ1614">
            <v>1848710.8862526179</v>
          </cell>
          <cell r="AK1614">
            <v>2333543.1030472247</v>
          </cell>
        </row>
        <row r="1615">
          <cell r="A1615" t="str">
            <v>Portugal-P_406</v>
          </cell>
          <cell r="B1615">
            <v>113979.995347755</v>
          </cell>
          <cell r="C1615">
            <v>0</v>
          </cell>
          <cell r="D1615">
            <v>581.53058850900561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47796.638753197985</v>
          </cell>
          <cell r="J1615">
            <v>0</v>
          </cell>
          <cell r="K1615">
            <v>0</v>
          </cell>
          <cell r="L1615">
            <v>5048.9648755520175</v>
          </cell>
          <cell r="M1615">
            <v>336657.08304256795</v>
          </cell>
          <cell r="N1615">
            <v>113979.995347755</v>
          </cell>
          <cell r="O1615">
            <v>113979.995347755</v>
          </cell>
          <cell r="P1615">
            <v>114561.52593626401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47796.638753197985</v>
          </cell>
          <cell r="V1615">
            <v>47796.638753197985</v>
          </cell>
          <cell r="W1615">
            <v>0</v>
          </cell>
          <cell r="X1615">
            <v>5048.9648755520175</v>
          </cell>
          <cell r="Y1615">
            <v>341706.04791811993</v>
          </cell>
          <cell r="Z1615">
            <v>113979.995347755</v>
          </cell>
          <cell r="AA1615">
            <v>113979.995347755</v>
          </cell>
          <cell r="AB1615">
            <v>114561.52593626401</v>
          </cell>
          <cell r="AC1615">
            <v>114561.52593626401</v>
          </cell>
          <cell r="AD1615">
            <v>114561.52593626401</v>
          </cell>
          <cell r="AE1615">
            <v>114561.52593626401</v>
          </cell>
          <cell r="AF1615">
            <v>114561.52593626401</v>
          </cell>
          <cell r="AG1615">
            <v>162358.16468946199</v>
          </cell>
          <cell r="AH1615">
            <v>162358.16468946199</v>
          </cell>
          <cell r="AI1615">
            <v>162358.16468946199</v>
          </cell>
          <cell r="AJ1615">
            <v>167407.12956501401</v>
          </cell>
          <cell r="AK1615">
            <v>504064.21260758198</v>
          </cell>
        </row>
        <row r="1616">
          <cell r="A1616" t="str">
            <v>Portugal-P_423</v>
          </cell>
          <cell r="B1616">
            <v>3048.8369388229798</v>
          </cell>
          <cell r="C1616">
            <v>1630.1698069318404</v>
          </cell>
          <cell r="D1616">
            <v>3607.3738078622891</v>
          </cell>
          <cell r="E1616">
            <v>4057.9204466154897</v>
          </cell>
          <cell r="F1616">
            <v>0</v>
          </cell>
          <cell r="G1616">
            <v>5436.9155617585002</v>
          </cell>
          <cell r="H1616">
            <v>0</v>
          </cell>
          <cell r="I1616">
            <v>8019.7836706211019</v>
          </cell>
          <cell r="J1616">
            <v>476.48290300069857</v>
          </cell>
          <cell r="K1616">
            <v>0</v>
          </cell>
          <cell r="L1616">
            <v>5027.7622702953995</v>
          </cell>
          <cell r="M1616">
            <v>16042.893696208401</v>
          </cell>
          <cell r="N1616">
            <v>3048.8369388229798</v>
          </cell>
          <cell r="O1616">
            <v>4679.0067457548203</v>
          </cell>
          <cell r="P1616">
            <v>8286.3805536171094</v>
          </cell>
          <cell r="Q1616">
            <v>4057.9204466154897</v>
          </cell>
          <cell r="R1616">
            <v>4057.9204466154897</v>
          </cell>
          <cell r="S1616">
            <v>9494.8360083739899</v>
          </cell>
          <cell r="T1616">
            <v>0</v>
          </cell>
          <cell r="U1616">
            <v>8019.7836706211019</v>
          </cell>
          <cell r="V1616">
            <v>8496.2665736218005</v>
          </cell>
          <cell r="W1616">
            <v>0</v>
          </cell>
          <cell r="X1616">
            <v>5027.7622702953995</v>
          </cell>
          <cell r="Y1616">
            <v>21070.6559665038</v>
          </cell>
          <cell r="Z1616">
            <v>3048.8369388229798</v>
          </cell>
          <cell r="AA1616">
            <v>4679.0067457548203</v>
          </cell>
          <cell r="AB1616">
            <v>8286.3805536171094</v>
          </cell>
          <cell r="AC1616">
            <v>12344.301000232599</v>
          </cell>
          <cell r="AD1616">
            <v>12344.301000232599</v>
          </cell>
          <cell r="AE1616">
            <v>17781.216561991099</v>
          </cell>
          <cell r="AF1616">
            <v>17781.216561991099</v>
          </cell>
          <cell r="AG1616">
            <v>25801.000232612201</v>
          </cell>
          <cell r="AH1616">
            <v>26277.4831356129</v>
          </cell>
          <cell r="AI1616">
            <v>26277.4831356129</v>
          </cell>
          <cell r="AJ1616">
            <v>31305.245405908299</v>
          </cell>
          <cell r="AK1616">
            <v>47348.1391021167</v>
          </cell>
        </row>
        <row r="1617">
          <cell r="A1617" t="str">
            <v>Portugal-P_820</v>
          </cell>
          <cell r="B1617">
            <v>1337.5203535706</v>
          </cell>
          <cell r="C1617">
            <v>14403.3496161898</v>
          </cell>
          <cell r="D1617">
            <v>116.30611770179894</v>
          </cell>
          <cell r="E1617">
            <v>1977.2040009304019</v>
          </cell>
          <cell r="F1617">
            <v>1977.2040009304001</v>
          </cell>
          <cell r="G1617">
            <v>1337.5203535705987</v>
          </cell>
          <cell r="H1617">
            <v>0</v>
          </cell>
          <cell r="I1617">
            <v>5696.6736450337012</v>
          </cell>
          <cell r="J1617">
            <v>0</v>
          </cell>
          <cell r="K1617">
            <v>8372.8774133519</v>
          </cell>
          <cell r="L1617">
            <v>8397.3016980692992</v>
          </cell>
          <cell r="M1617">
            <v>-14910.4442893696</v>
          </cell>
          <cell r="N1617">
            <v>1337.5203535706</v>
          </cell>
          <cell r="O1617">
            <v>15740.869969760401</v>
          </cell>
          <cell r="P1617">
            <v>15857.1760874622</v>
          </cell>
          <cell r="Q1617">
            <v>1977.2040009304019</v>
          </cell>
          <cell r="R1617">
            <v>3954.408001860802</v>
          </cell>
          <cell r="S1617">
            <v>5291.9283554314006</v>
          </cell>
          <cell r="T1617">
            <v>0</v>
          </cell>
          <cell r="U1617">
            <v>5696.6736450337012</v>
          </cell>
          <cell r="V1617">
            <v>5696.6736450337012</v>
          </cell>
          <cell r="W1617">
            <v>8372.8774133519</v>
          </cell>
          <cell r="X1617">
            <v>16770.179111421199</v>
          </cell>
          <cell r="Y1617">
            <v>1859.7348220515996</v>
          </cell>
          <cell r="Z1617">
            <v>1337.5203535706</v>
          </cell>
          <cell r="AA1617">
            <v>15740.869969760401</v>
          </cell>
          <cell r="AB1617">
            <v>15857.1760874622</v>
          </cell>
          <cell r="AC1617">
            <v>17834.380088392601</v>
          </cell>
          <cell r="AD1617">
            <v>19811.584089323002</v>
          </cell>
          <cell r="AE1617">
            <v>21149.1044428936</v>
          </cell>
          <cell r="AF1617">
            <v>21149.1044428936</v>
          </cell>
          <cell r="AG1617">
            <v>26845.778087927301</v>
          </cell>
          <cell r="AH1617">
            <v>26845.778087927301</v>
          </cell>
          <cell r="AI1617">
            <v>35218.655501279201</v>
          </cell>
          <cell r="AJ1617">
            <v>43615.957199348501</v>
          </cell>
          <cell r="AK1617">
            <v>28705.512909978901</v>
          </cell>
        </row>
        <row r="1618">
          <cell r="A1618" t="str">
            <v>Portugal-P_607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</row>
        <row r="1619">
          <cell r="A1619" t="str">
            <v>Portugal-P_454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</row>
        <row r="1620">
          <cell r="A1620" t="str">
            <v>Portugal-P_453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</row>
        <row r="1621">
          <cell r="A1621" t="str">
            <v>Portugal-P_452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</row>
        <row r="1622">
          <cell r="A1622" t="str">
            <v>Portugal-P_451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</row>
        <row r="1623">
          <cell r="A1623" t="str">
            <v>Portugal-P_45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</row>
        <row r="1624">
          <cell r="A1624" t="str">
            <v>Portugal-P_425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</row>
        <row r="1625">
          <cell r="A1625" t="str">
            <v>Portugal-P_445</v>
          </cell>
          <cell r="B1625">
            <v>0</v>
          </cell>
          <cell r="C1625">
            <v>17.445917655268701</v>
          </cell>
          <cell r="D1625">
            <v>17.445917655268701</v>
          </cell>
          <cell r="E1625">
            <v>0</v>
          </cell>
          <cell r="F1625">
            <v>17.445917655268694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10337.683182135401</v>
          </cell>
          <cell r="L1625">
            <v>1102121.7608746246</v>
          </cell>
          <cell r="M1625">
            <v>39603.326354969991</v>
          </cell>
          <cell r="N1625">
            <v>0</v>
          </cell>
          <cell r="O1625">
            <v>17.445917655268701</v>
          </cell>
          <cell r="P1625">
            <v>34.891835310537402</v>
          </cell>
          <cell r="Q1625">
            <v>0</v>
          </cell>
          <cell r="R1625">
            <v>17.445917655268694</v>
          </cell>
          <cell r="S1625">
            <v>17.445917655268694</v>
          </cell>
          <cell r="T1625">
            <v>0</v>
          </cell>
          <cell r="U1625">
            <v>0</v>
          </cell>
          <cell r="V1625">
            <v>0</v>
          </cell>
          <cell r="W1625">
            <v>10337.683182135401</v>
          </cell>
          <cell r="X1625">
            <v>1112459.4440567601</v>
          </cell>
          <cell r="Y1625">
            <v>1152062.77041173</v>
          </cell>
          <cell r="Z1625">
            <v>0</v>
          </cell>
          <cell r="AA1625">
            <v>17.445917655268701</v>
          </cell>
          <cell r="AB1625">
            <v>34.891835310537402</v>
          </cell>
          <cell r="AC1625">
            <v>34.891835310537402</v>
          </cell>
          <cell r="AD1625">
            <v>52.337752965806096</v>
          </cell>
          <cell r="AE1625">
            <v>52.337752965806096</v>
          </cell>
          <cell r="AF1625">
            <v>52.337752965806096</v>
          </cell>
          <cell r="AG1625">
            <v>52.337752965806096</v>
          </cell>
          <cell r="AH1625">
            <v>52.337752965806096</v>
          </cell>
          <cell r="AI1625">
            <v>10390.020935101207</v>
          </cell>
          <cell r="AJ1625">
            <v>1112511.7818097258</v>
          </cell>
          <cell r="AK1625">
            <v>1152115.1081646958</v>
          </cell>
        </row>
        <row r="1626">
          <cell r="A1626" t="str">
            <v>Portugal-P_443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353733.42637822701</v>
          </cell>
          <cell r="H1626">
            <v>517.56222377297001</v>
          </cell>
          <cell r="I1626">
            <v>0</v>
          </cell>
          <cell r="J1626">
            <v>11233.728774133531</v>
          </cell>
          <cell r="K1626">
            <v>0</v>
          </cell>
          <cell r="L1626">
            <v>41358.455454756899</v>
          </cell>
          <cell r="M1626">
            <v>7559.8976506164036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353733.42637822701</v>
          </cell>
          <cell r="T1626">
            <v>517.56222377297001</v>
          </cell>
          <cell r="U1626">
            <v>517.56222377297001</v>
          </cell>
          <cell r="V1626">
            <v>11751.290997906501</v>
          </cell>
          <cell r="W1626">
            <v>0</v>
          </cell>
          <cell r="X1626">
            <v>41358.455454756899</v>
          </cell>
          <cell r="Y1626">
            <v>48918.353105373302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353733.42637822701</v>
          </cell>
          <cell r="AF1626">
            <v>354250.988602</v>
          </cell>
          <cell r="AG1626">
            <v>354250.988602</v>
          </cell>
          <cell r="AH1626">
            <v>365484.71737613354</v>
          </cell>
          <cell r="AI1626">
            <v>365484.71737613354</v>
          </cell>
          <cell r="AJ1626">
            <v>406843.17283089046</v>
          </cell>
          <cell r="AK1626">
            <v>414403.07048150687</v>
          </cell>
        </row>
        <row r="1627">
          <cell r="A1627" t="str">
            <v>Portugal-P_442</v>
          </cell>
          <cell r="B1627">
            <v>0</v>
          </cell>
          <cell r="C1627">
            <v>895.55710630379099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1919.0509420795499</v>
          </cell>
          <cell r="M1627">
            <v>0</v>
          </cell>
          <cell r="N1627">
            <v>0</v>
          </cell>
          <cell r="O1627">
            <v>895.55710630379099</v>
          </cell>
          <cell r="P1627">
            <v>895.55710630379099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1919.0509420795499</v>
          </cell>
          <cell r="Y1627">
            <v>1919.0509420795499</v>
          </cell>
          <cell r="Z1627">
            <v>0</v>
          </cell>
          <cell r="AA1627">
            <v>895.55710630379099</v>
          </cell>
          <cell r="AB1627">
            <v>895.55710630379099</v>
          </cell>
          <cell r="AC1627">
            <v>895.55710630379099</v>
          </cell>
          <cell r="AD1627">
            <v>895.55710630379099</v>
          </cell>
          <cell r="AE1627">
            <v>895.55710630379099</v>
          </cell>
          <cell r="AF1627">
            <v>895.55710630379099</v>
          </cell>
          <cell r="AG1627">
            <v>895.55710630379099</v>
          </cell>
          <cell r="AH1627">
            <v>895.55710630379099</v>
          </cell>
          <cell r="AI1627">
            <v>895.55710630379099</v>
          </cell>
          <cell r="AJ1627">
            <v>2814.6080483833412</v>
          </cell>
          <cell r="AK1627">
            <v>2814.6080483833412</v>
          </cell>
        </row>
        <row r="1628">
          <cell r="A1628" t="str">
            <v>Portugal-P_441</v>
          </cell>
          <cell r="B1628">
            <v>60594.708071644498</v>
          </cell>
          <cell r="C1628">
            <v>115358.97883228649</v>
          </cell>
          <cell r="D1628">
            <v>159094.80111653902</v>
          </cell>
          <cell r="E1628">
            <v>134046.11537566897</v>
          </cell>
          <cell r="F1628">
            <v>58138.846243312</v>
          </cell>
          <cell r="G1628">
            <v>52627.599441730999</v>
          </cell>
          <cell r="H1628">
            <v>77444.75459409121</v>
          </cell>
          <cell r="I1628">
            <v>90857.525005814794</v>
          </cell>
          <cell r="J1628">
            <v>86409.90928122797</v>
          </cell>
          <cell r="K1628">
            <v>87285.659455686982</v>
          </cell>
          <cell r="L1628">
            <v>-939253.25657129392</v>
          </cell>
          <cell r="M1628">
            <v>99009.257966969046</v>
          </cell>
          <cell r="N1628">
            <v>60594.708071644498</v>
          </cell>
          <cell r="O1628">
            <v>175953.686903931</v>
          </cell>
          <cell r="P1628">
            <v>335048.48802047002</v>
          </cell>
          <cell r="Q1628">
            <v>134046.11537566897</v>
          </cell>
          <cell r="R1628">
            <v>192184.96161898097</v>
          </cell>
          <cell r="S1628">
            <v>244812.56106071197</v>
          </cell>
          <cell r="T1628">
            <v>77444.75459409121</v>
          </cell>
          <cell r="U1628">
            <v>168302.279599906</v>
          </cell>
          <cell r="V1628">
            <v>254712.18888113397</v>
          </cell>
          <cell r="W1628">
            <v>87285.659455686982</v>
          </cell>
          <cell r="X1628">
            <v>-851967.597115607</v>
          </cell>
          <cell r="Y1628">
            <v>-752958.33914863796</v>
          </cell>
          <cell r="Z1628">
            <v>60594.708071644498</v>
          </cell>
          <cell r="AA1628">
            <v>175953.686903931</v>
          </cell>
          <cell r="AB1628">
            <v>335048.48802047002</v>
          </cell>
          <cell r="AC1628">
            <v>469094.60339613899</v>
          </cell>
          <cell r="AD1628">
            <v>527233.44963945099</v>
          </cell>
          <cell r="AE1628">
            <v>579861.04908118199</v>
          </cell>
          <cell r="AF1628">
            <v>657305.8036752732</v>
          </cell>
          <cell r="AG1628">
            <v>748163.32868108805</v>
          </cell>
          <cell r="AH1628">
            <v>834573.23796231602</v>
          </cell>
          <cell r="AI1628">
            <v>921858.89741800306</v>
          </cell>
          <cell r="AJ1628">
            <v>-17394.359153290861</v>
          </cell>
          <cell r="AK1628">
            <v>81614.898813678185</v>
          </cell>
        </row>
        <row r="1629">
          <cell r="A1629" t="str">
            <v>Portugal-P_440</v>
          </cell>
          <cell r="B1629">
            <v>0</v>
          </cell>
          <cell r="C1629">
            <v>0</v>
          </cell>
          <cell r="D1629">
            <v>0</v>
          </cell>
          <cell r="E1629">
            <v>90886.252616887607</v>
          </cell>
          <cell r="F1629">
            <v>1279.3672947196901</v>
          </cell>
          <cell r="G1629">
            <v>5754.8267038846097</v>
          </cell>
          <cell r="H1629">
            <v>0</v>
          </cell>
          <cell r="I1629">
            <v>212.840195394278</v>
          </cell>
          <cell r="J1629">
            <v>1395.673412421492</v>
          </cell>
          <cell r="K1629">
            <v>1284.01953942777</v>
          </cell>
          <cell r="L1629">
            <v>794.37078390322995</v>
          </cell>
          <cell r="M1629">
            <v>870.20237264480011</v>
          </cell>
          <cell r="N1629">
            <v>0</v>
          </cell>
          <cell r="O1629">
            <v>0</v>
          </cell>
          <cell r="P1629">
            <v>0</v>
          </cell>
          <cell r="Q1629">
            <v>90886.252616887607</v>
          </cell>
          <cell r="R1629">
            <v>92165.619911607297</v>
          </cell>
          <cell r="S1629">
            <v>97920.446615491906</v>
          </cell>
          <cell r="T1629">
            <v>0</v>
          </cell>
          <cell r="U1629">
            <v>212.840195394278</v>
          </cell>
          <cell r="V1629">
            <v>1608.51360781577</v>
          </cell>
          <cell r="W1629">
            <v>1284.01953942777</v>
          </cell>
          <cell r="X1629">
            <v>2078.3903233310002</v>
          </cell>
          <cell r="Y1629">
            <v>2948.5926959758003</v>
          </cell>
          <cell r="Z1629">
            <v>0</v>
          </cell>
          <cell r="AA1629">
            <v>0</v>
          </cell>
          <cell r="AB1629">
            <v>0</v>
          </cell>
          <cell r="AC1629">
            <v>90886.252616887607</v>
          </cell>
          <cell r="AD1629">
            <v>92165.619911607297</v>
          </cell>
          <cell r="AE1629">
            <v>97920.446615491906</v>
          </cell>
          <cell r="AF1629">
            <v>97920.446615491906</v>
          </cell>
          <cell r="AG1629">
            <v>98133.286810886188</v>
          </cell>
          <cell r="AH1629">
            <v>99528.960223307673</v>
          </cell>
          <cell r="AI1629">
            <v>100812.97976273544</v>
          </cell>
          <cell r="AJ1629">
            <v>101607.35054663867</v>
          </cell>
          <cell r="AK1629">
            <v>102477.55291928347</v>
          </cell>
        </row>
        <row r="1630">
          <cell r="A1630" t="str">
            <v>Portugal-Sustain_Alt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</row>
        <row r="1631">
          <cell r="A1631" t="str">
            <v>Portugal-P_83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</row>
        <row r="1632">
          <cell r="A1632" t="str">
            <v>Portugal-MsntGrp_Alt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</row>
        <row r="1633">
          <cell r="A1633" t="str">
            <v>Portugal-P_MSCONT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A1634" t="str">
            <v>Portugal-P_NSCONT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</row>
        <row r="1635">
          <cell r="A1635" t="str">
            <v>Portugal-P_89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</row>
        <row r="1636">
          <cell r="A1636" t="str">
            <v>Portugal-P_895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</row>
        <row r="1637">
          <cell r="A1637" t="str">
            <v>Portugal-CMF_Alt</v>
          </cell>
          <cell r="B1637">
            <v>61099.96510816463</v>
          </cell>
          <cell r="C1637">
            <v>63924.401023493803</v>
          </cell>
          <cell r="D1637">
            <v>99186.264247499392</v>
          </cell>
          <cell r="E1637">
            <v>55080.134915097166</v>
          </cell>
          <cell r="F1637">
            <v>104672.64480111598</v>
          </cell>
          <cell r="G1637">
            <v>36574.249825540988</v>
          </cell>
          <cell r="H1637">
            <v>70547.848336822033</v>
          </cell>
          <cell r="I1637">
            <v>49778.704349848995</v>
          </cell>
          <cell r="J1637">
            <v>69004.582461037528</v>
          </cell>
          <cell r="K1637">
            <v>89430.495464061009</v>
          </cell>
          <cell r="L1637">
            <v>83826.180507095007</v>
          </cell>
          <cell r="M1637">
            <v>60023.179809257585</v>
          </cell>
          <cell r="N1637">
            <v>61099.96510816463</v>
          </cell>
          <cell r="O1637">
            <v>125024.36613165843</v>
          </cell>
          <cell r="P1637">
            <v>224210.63037915784</v>
          </cell>
          <cell r="Q1637">
            <v>55080.134915097166</v>
          </cell>
          <cell r="R1637">
            <v>159752.77971621315</v>
          </cell>
          <cell r="S1637">
            <v>196327.02954175413</v>
          </cell>
          <cell r="T1637">
            <v>70547.848336822033</v>
          </cell>
          <cell r="U1637">
            <v>120326.55268667103</v>
          </cell>
          <cell r="V1637">
            <v>189331.13514770856</v>
          </cell>
          <cell r="W1637">
            <v>89430.495464061009</v>
          </cell>
          <cell r="X1637">
            <v>173256.67597115602</v>
          </cell>
          <cell r="Y1637">
            <v>233279.85578041361</v>
          </cell>
          <cell r="Z1637">
            <v>61099.96510816463</v>
          </cell>
          <cell r="AA1637">
            <v>125024.36613165843</v>
          </cell>
          <cell r="AB1637">
            <v>224210.63037915784</v>
          </cell>
          <cell r="AC1637">
            <v>279290.76529425499</v>
          </cell>
          <cell r="AD1637">
            <v>383963.41009537096</v>
          </cell>
          <cell r="AE1637">
            <v>420537.65992091194</v>
          </cell>
          <cell r="AF1637">
            <v>491085.50825773401</v>
          </cell>
          <cell r="AG1637">
            <v>540864.21260758303</v>
          </cell>
          <cell r="AH1637">
            <v>609868.79506862059</v>
          </cell>
          <cell r="AI1637">
            <v>699299.29053268163</v>
          </cell>
          <cell r="AJ1637">
            <v>783125.47103977669</v>
          </cell>
          <cell r="AK1637">
            <v>843148.65084903431</v>
          </cell>
        </row>
        <row r="1638">
          <cell r="A1638" t="str">
            <v>Portugal-P_327</v>
          </cell>
          <cell r="B1638">
            <v>0</v>
          </cell>
          <cell r="C1638">
            <v>0</v>
          </cell>
          <cell r="D1638">
            <v>0</v>
          </cell>
          <cell r="E1638">
            <v>-3489.1835310537299</v>
          </cell>
          <cell r="F1638">
            <v>7176.0874622005103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3489.1835310537299</v>
          </cell>
          <cell r="R1638">
            <v>3686.9039311467805</v>
          </cell>
          <cell r="S1638">
            <v>3686.9039311467805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-3489.1835310537299</v>
          </cell>
          <cell r="AD1638">
            <v>3686.9039311467805</v>
          </cell>
          <cell r="AE1638">
            <v>3686.9039311467805</v>
          </cell>
          <cell r="AF1638">
            <v>3686.9039311467805</v>
          </cell>
          <cell r="AG1638">
            <v>3686.9039311467805</v>
          </cell>
          <cell r="AH1638">
            <v>3686.9039311467805</v>
          </cell>
          <cell r="AI1638">
            <v>3686.9039311467805</v>
          </cell>
          <cell r="AJ1638">
            <v>3686.9039311467805</v>
          </cell>
          <cell r="AK1638">
            <v>3686.9039311467805</v>
          </cell>
        </row>
        <row r="1639">
          <cell r="A1639" t="str">
            <v>Portugal-CFM_NSE_Alt</v>
          </cell>
          <cell r="B1639">
            <v>61099.96510816463</v>
          </cell>
          <cell r="C1639">
            <v>63924.401023493803</v>
          </cell>
          <cell r="D1639">
            <v>99186.264247499392</v>
          </cell>
          <cell r="E1639">
            <v>58569.318446150894</v>
          </cell>
          <cell r="F1639">
            <v>97496.557338915474</v>
          </cell>
          <cell r="G1639">
            <v>36574.249825540988</v>
          </cell>
          <cell r="H1639">
            <v>70547.848336822033</v>
          </cell>
          <cell r="I1639">
            <v>49778.704349848995</v>
          </cell>
          <cell r="J1639">
            <v>69004.582461037528</v>
          </cell>
          <cell r="K1639">
            <v>89430.495464061009</v>
          </cell>
          <cell r="L1639">
            <v>83826.180507095007</v>
          </cell>
          <cell r="M1639">
            <v>60023.179809257585</v>
          </cell>
          <cell r="N1639">
            <v>61099.96510816463</v>
          </cell>
          <cell r="O1639">
            <v>125024.36613165843</v>
          </cell>
          <cell r="P1639">
            <v>224210.63037915784</v>
          </cell>
          <cell r="Q1639">
            <v>58569.318446150894</v>
          </cell>
          <cell r="R1639">
            <v>156065.87578506637</v>
          </cell>
          <cell r="S1639">
            <v>192640.12561060736</v>
          </cell>
          <cell r="T1639">
            <v>70547.848336822033</v>
          </cell>
          <cell r="U1639">
            <v>120326.55268667103</v>
          </cell>
          <cell r="V1639">
            <v>189331.13514770856</v>
          </cell>
          <cell r="W1639">
            <v>89430.495464061009</v>
          </cell>
          <cell r="X1639">
            <v>173256.67597115602</v>
          </cell>
          <cell r="Y1639">
            <v>233279.85578041361</v>
          </cell>
          <cell r="Z1639">
            <v>61099.96510816463</v>
          </cell>
          <cell r="AA1639">
            <v>125024.36613165843</v>
          </cell>
          <cell r="AB1639">
            <v>224210.63037915784</v>
          </cell>
          <cell r="AC1639">
            <v>282779.9488253087</v>
          </cell>
          <cell r="AD1639">
            <v>380276.50616422418</v>
          </cell>
          <cell r="AE1639">
            <v>416850.75598976517</v>
          </cell>
          <cell r="AF1639">
            <v>487398.60432658717</v>
          </cell>
          <cell r="AG1639">
            <v>537177.30867643619</v>
          </cell>
          <cell r="AH1639">
            <v>606181.89113747375</v>
          </cell>
          <cell r="AI1639">
            <v>695612.38660153479</v>
          </cell>
          <cell r="AJ1639">
            <v>779438.56710862974</v>
          </cell>
          <cell r="AK1639">
            <v>839461.74691788736</v>
          </cell>
        </row>
        <row r="1640">
          <cell r="A1640" t="str">
            <v>Portugal-P_330</v>
          </cell>
          <cell r="B1640">
            <v>29668.527564549899</v>
          </cell>
          <cell r="C1640">
            <v>31685.6129332403</v>
          </cell>
          <cell r="D1640">
            <v>22549.092812281902</v>
          </cell>
          <cell r="E1640">
            <v>30579.530123284901</v>
          </cell>
          <cell r="F1640">
            <v>31784.647592463007</v>
          </cell>
          <cell r="G1640">
            <v>15805.885089555988</v>
          </cell>
          <cell r="H1640">
            <v>25290.765294254001</v>
          </cell>
          <cell r="I1640">
            <v>18931.449174226989</v>
          </cell>
          <cell r="J1640">
            <v>28078.494998837006</v>
          </cell>
          <cell r="K1640">
            <v>27465.108164689009</v>
          </cell>
          <cell r="L1640">
            <v>26132.484298673982</v>
          </cell>
          <cell r="M1640">
            <v>33201.139799953031</v>
          </cell>
          <cell r="N1640">
            <v>29668.527564549899</v>
          </cell>
          <cell r="O1640">
            <v>61354.140497790198</v>
          </cell>
          <cell r="P1640">
            <v>83903.233310072101</v>
          </cell>
          <cell r="Q1640">
            <v>30579.530123284901</v>
          </cell>
          <cell r="R1640">
            <v>62364.177715747908</v>
          </cell>
          <cell r="S1640">
            <v>78170.062805303896</v>
          </cell>
          <cell r="T1640">
            <v>25290.765294254001</v>
          </cell>
          <cell r="U1640">
            <v>44222.21446848099</v>
          </cell>
          <cell r="V1640">
            <v>72300.709467317996</v>
          </cell>
          <cell r="W1640">
            <v>27465.108164689009</v>
          </cell>
          <cell r="X1640">
            <v>53597.592463362991</v>
          </cell>
          <cell r="Y1640">
            <v>86798.732263316022</v>
          </cell>
          <cell r="Z1640">
            <v>29668.527564549899</v>
          </cell>
          <cell r="AA1640">
            <v>61354.140497790198</v>
          </cell>
          <cell r="AB1640">
            <v>83903.233310072101</v>
          </cell>
          <cell r="AC1640">
            <v>114482.763433357</v>
          </cell>
          <cell r="AD1640">
            <v>146267.41102582001</v>
          </cell>
          <cell r="AE1640">
            <v>162073.296115376</v>
          </cell>
          <cell r="AF1640">
            <v>187364.06140963</v>
          </cell>
          <cell r="AG1640">
            <v>206295.51058385699</v>
          </cell>
          <cell r="AH1640">
            <v>234374.00558269399</v>
          </cell>
          <cell r="AI1640">
            <v>261839.113747383</v>
          </cell>
          <cell r="AJ1640">
            <v>287971.59804605698</v>
          </cell>
          <cell r="AK1640">
            <v>321172.73784601002</v>
          </cell>
        </row>
        <row r="1641">
          <cell r="A1641" t="str">
            <v>Portugal-P_333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654.22191207257401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654.22191207257401</v>
          </cell>
          <cell r="S1641">
            <v>654.22191207257401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654.22191207257401</v>
          </cell>
          <cell r="AE1641">
            <v>654.22191207257401</v>
          </cell>
          <cell r="AF1641">
            <v>654.22191207257401</v>
          </cell>
          <cell r="AG1641">
            <v>654.22191207257401</v>
          </cell>
          <cell r="AH1641">
            <v>654.22191207257401</v>
          </cell>
          <cell r="AI1641">
            <v>654.22191207257401</v>
          </cell>
          <cell r="AJ1641">
            <v>654.22191207257401</v>
          </cell>
          <cell r="AK1641">
            <v>654.22191207257401</v>
          </cell>
        </row>
        <row r="1642">
          <cell r="A1642" t="str">
            <v>Portugal-P_338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459.013724121888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459.013724121888</v>
          </cell>
          <cell r="S1642">
            <v>459.013724121888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459.013724121888</v>
          </cell>
          <cell r="AE1642">
            <v>459.013724121888</v>
          </cell>
          <cell r="AF1642">
            <v>459.013724121888</v>
          </cell>
          <cell r="AG1642">
            <v>459.013724121888</v>
          </cell>
          <cell r="AH1642">
            <v>459.013724121888</v>
          </cell>
          <cell r="AI1642">
            <v>459.013724121888</v>
          </cell>
          <cell r="AJ1642">
            <v>459.013724121888</v>
          </cell>
          <cell r="AK1642">
            <v>459.013724121888</v>
          </cell>
        </row>
        <row r="1643">
          <cell r="A1643" t="str">
            <v>Portugal-P_343</v>
          </cell>
          <cell r="B1643">
            <v>-341.939986043266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1204.9313793905549</v>
          </cell>
          <cell r="K1643">
            <v>0</v>
          </cell>
          <cell r="L1643">
            <v>0</v>
          </cell>
          <cell r="M1643">
            <v>1204.9313793905512</v>
          </cell>
          <cell r="N1643">
            <v>-341.939986043266</v>
          </cell>
          <cell r="O1643">
            <v>-341.939986043266</v>
          </cell>
          <cell r="P1643">
            <v>-341.939986043266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1204.9313793905549</v>
          </cell>
          <cell r="W1643">
            <v>0</v>
          </cell>
          <cell r="X1643">
            <v>0</v>
          </cell>
          <cell r="Y1643">
            <v>1204.9313793905512</v>
          </cell>
          <cell r="Z1643">
            <v>-341.939986043266</v>
          </cell>
          <cell r="AA1643">
            <v>-341.939986043266</v>
          </cell>
          <cell r="AB1643">
            <v>-341.939986043266</v>
          </cell>
          <cell r="AC1643">
            <v>-341.939986043266</v>
          </cell>
          <cell r="AD1643">
            <v>-341.939986043266</v>
          </cell>
          <cell r="AE1643">
            <v>-341.939986043266</v>
          </cell>
          <cell r="AF1643">
            <v>-341.939986043266</v>
          </cell>
          <cell r="AG1643">
            <v>-341.939986043266</v>
          </cell>
          <cell r="AH1643">
            <v>862.99139334728886</v>
          </cell>
          <cell r="AI1643">
            <v>862.99139334728886</v>
          </cell>
          <cell r="AJ1643">
            <v>862.99139334728886</v>
          </cell>
          <cell r="AK1643">
            <v>2067.9227727378402</v>
          </cell>
        </row>
        <row r="1644">
          <cell r="A1644" t="str">
            <v>Portugal-P_75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</row>
        <row r="1645">
          <cell r="A1645" t="str">
            <v>Portugal-P_860</v>
          </cell>
          <cell r="B1645">
            <v>31773.377529657999</v>
          </cell>
          <cell r="C1645">
            <v>32238.788090253503</v>
          </cell>
          <cell r="D1645">
            <v>76637.171435217489</v>
          </cell>
          <cell r="E1645">
            <v>27989.788322865992</v>
          </cell>
          <cell r="F1645">
            <v>64598.674110257998</v>
          </cell>
          <cell r="G1645">
            <v>20768.364735985</v>
          </cell>
          <cell r="H1645">
            <v>45257.083042568032</v>
          </cell>
          <cell r="I1645">
            <v>30847.255175622005</v>
          </cell>
          <cell r="J1645">
            <v>39721.156082809961</v>
          </cell>
          <cell r="K1645">
            <v>61965.387299372</v>
          </cell>
          <cell r="L1645">
            <v>57693.696208421024</v>
          </cell>
          <cell r="M1645">
            <v>25617.108629914001</v>
          </cell>
          <cell r="N1645">
            <v>31773.377529657999</v>
          </cell>
          <cell r="O1645">
            <v>64012.165619911502</v>
          </cell>
          <cell r="P1645">
            <v>140649.337055129</v>
          </cell>
          <cell r="Q1645">
            <v>27989.788322865992</v>
          </cell>
          <cell r="R1645">
            <v>92588.46243312399</v>
          </cell>
          <cell r="S1645">
            <v>113356.82716910899</v>
          </cell>
          <cell r="T1645">
            <v>45257.083042568032</v>
          </cell>
          <cell r="U1645">
            <v>76104.338218190038</v>
          </cell>
          <cell r="V1645">
            <v>115825.494301</v>
          </cell>
          <cell r="W1645">
            <v>61965.387299372</v>
          </cell>
          <cell r="X1645">
            <v>119659.08350779302</v>
          </cell>
          <cell r="Y1645">
            <v>145276.19213770702</v>
          </cell>
          <cell r="Z1645">
            <v>31773.377529657999</v>
          </cell>
          <cell r="AA1645">
            <v>64012.165619911502</v>
          </cell>
          <cell r="AB1645">
            <v>140649.337055129</v>
          </cell>
          <cell r="AC1645">
            <v>168639.12537799499</v>
          </cell>
          <cell r="AD1645">
            <v>233237.79948825299</v>
          </cell>
          <cell r="AE1645">
            <v>254006.16422423799</v>
          </cell>
          <cell r="AF1645">
            <v>299263.24726680602</v>
          </cell>
          <cell r="AG1645">
            <v>330110.50244242803</v>
          </cell>
          <cell r="AH1645">
            <v>369831.65852523799</v>
          </cell>
          <cell r="AI1645">
            <v>431797.04582460999</v>
          </cell>
          <cell r="AJ1645">
            <v>489490.74203303101</v>
          </cell>
          <cell r="AK1645">
            <v>515107.85066294501</v>
          </cell>
        </row>
        <row r="1646">
          <cell r="A1646" t="str">
            <v>Portugal-Neuro_Alt</v>
          </cell>
          <cell r="B1646">
            <v>181217.72505233801</v>
          </cell>
          <cell r="C1646">
            <v>254592.92858804399</v>
          </cell>
          <cell r="D1646">
            <v>245676.13398464699</v>
          </cell>
          <cell r="E1646">
            <v>351775.02907653106</v>
          </cell>
          <cell r="F1646">
            <v>200755.11746917991</v>
          </cell>
          <cell r="G1646">
            <v>191751.75622238009</v>
          </cell>
          <cell r="H1646">
            <v>270211.60735054989</v>
          </cell>
          <cell r="I1646">
            <v>104281.22819259996</v>
          </cell>
          <cell r="J1646">
            <v>221507.90881600021</v>
          </cell>
          <cell r="K1646">
            <v>161760.11863223976</v>
          </cell>
          <cell r="L1646">
            <v>257729.89067225019</v>
          </cell>
          <cell r="M1646">
            <v>428636.02000465011</v>
          </cell>
          <cell r="N1646">
            <v>181217.72505233801</v>
          </cell>
          <cell r="O1646">
            <v>435810.65364038199</v>
          </cell>
          <cell r="P1646">
            <v>681486.78762502898</v>
          </cell>
          <cell r="Q1646">
            <v>351775.02907653106</v>
          </cell>
          <cell r="R1646">
            <v>552530.14654571097</v>
          </cell>
          <cell r="S1646">
            <v>744281.90276809107</v>
          </cell>
          <cell r="T1646">
            <v>270211.60735054989</v>
          </cell>
          <cell r="U1646">
            <v>374492.83554314985</v>
          </cell>
          <cell r="V1646">
            <v>596000.74435915006</v>
          </cell>
          <cell r="W1646">
            <v>161760.11863223976</v>
          </cell>
          <cell r="X1646">
            <v>419490.00930448994</v>
          </cell>
          <cell r="Y1646">
            <v>848126.02930914005</v>
          </cell>
          <cell r="Z1646">
            <v>181217.72505233801</v>
          </cell>
          <cell r="AA1646">
            <v>435810.65364038199</v>
          </cell>
          <cell r="AB1646">
            <v>681486.78762502898</v>
          </cell>
          <cell r="AC1646">
            <v>1033261.81670156</v>
          </cell>
          <cell r="AD1646">
            <v>1234016.93417074</v>
          </cell>
          <cell r="AE1646">
            <v>1425768.6903931201</v>
          </cell>
          <cell r="AF1646">
            <v>1695980.2977436699</v>
          </cell>
          <cell r="AG1646">
            <v>1800261.5259362699</v>
          </cell>
          <cell r="AH1646">
            <v>2021769.4347522701</v>
          </cell>
          <cell r="AI1646">
            <v>2183529.5533845099</v>
          </cell>
          <cell r="AJ1646">
            <v>2441259.4440567601</v>
          </cell>
          <cell r="AK1646">
            <v>2869895.4640614102</v>
          </cell>
        </row>
        <row r="1647">
          <cell r="A1647" t="str">
            <v>Portugal-P_840</v>
          </cell>
          <cell r="B1647">
            <v>181217.72505233801</v>
          </cell>
          <cell r="C1647">
            <v>254592.92858804399</v>
          </cell>
          <cell r="D1647">
            <v>245676.13398464699</v>
          </cell>
          <cell r="E1647">
            <v>351775.02907653106</v>
          </cell>
          <cell r="F1647">
            <v>200755.11746917991</v>
          </cell>
          <cell r="G1647">
            <v>191751.75622238009</v>
          </cell>
          <cell r="H1647">
            <v>270211.60735054989</v>
          </cell>
          <cell r="I1647">
            <v>104281.22819259996</v>
          </cell>
          <cell r="J1647">
            <v>221507.90881600021</v>
          </cell>
          <cell r="K1647">
            <v>161760.11863223976</v>
          </cell>
          <cell r="L1647">
            <v>257729.89067225019</v>
          </cell>
          <cell r="M1647">
            <v>428636.02000465011</v>
          </cell>
          <cell r="N1647">
            <v>181217.72505233801</v>
          </cell>
          <cell r="O1647">
            <v>435810.65364038199</v>
          </cell>
          <cell r="P1647">
            <v>681486.78762502898</v>
          </cell>
          <cell r="Q1647">
            <v>351775.02907653106</v>
          </cell>
          <cell r="R1647">
            <v>552530.14654571097</v>
          </cell>
          <cell r="S1647">
            <v>744281.90276809107</v>
          </cell>
          <cell r="T1647">
            <v>270211.60735054989</v>
          </cell>
          <cell r="U1647">
            <v>374492.83554314985</v>
          </cell>
          <cell r="V1647">
            <v>596000.74435915006</v>
          </cell>
          <cell r="W1647">
            <v>161760.11863223976</v>
          </cell>
          <cell r="X1647">
            <v>419490.00930448994</v>
          </cell>
          <cell r="Y1647">
            <v>848126.02930914005</v>
          </cell>
          <cell r="Z1647">
            <v>181217.72505233801</v>
          </cell>
          <cell r="AA1647">
            <v>435810.65364038199</v>
          </cell>
          <cell r="AB1647">
            <v>681486.78762502898</v>
          </cell>
          <cell r="AC1647">
            <v>1033261.81670156</v>
          </cell>
          <cell r="AD1647">
            <v>1234016.93417074</v>
          </cell>
          <cell r="AE1647">
            <v>1425768.6903931201</v>
          </cell>
          <cell r="AF1647">
            <v>1695980.2977436699</v>
          </cell>
          <cell r="AG1647">
            <v>1800261.5259362699</v>
          </cell>
          <cell r="AH1647">
            <v>2021769.4347522701</v>
          </cell>
          <cell r="AI1647">
            <v>2183529.5533845099</v>
          </cell>
          <cell r="AJ1647">
            <v>2441259.4440567601</v>
          </cell>
          <cell r="AK1647">
            <v>2869895.4640614102</v>
          </cell>
        </row>
        <row r="1648">
          <cell r="A1648" t="str">
            <v>Portugal-P_565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A1649" t="str">
            <v>Portugal-P_566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A1650" t="str">
            <v>Portugal-Corp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A1651" t="str">
            <v>Portugal-P_609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</row>
        <row r="1652">
          <cell r="A1652" t="str">
            <v>Portugal-[None]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</row>
        <row r="1653">
          <cell r="A1653" t="str">
            <v>Portugal-OrtGrp_Int</v>
          </cell>
          <cell r="B1653">
            <v>1054973.9357990222</v>
          </cell>
          <cell r="C1653">
            <v>1032207.0714119528</v>
          </cell>
          <cell r="D1653">
            <v>1235307.3040241939</v>
          </cell>
          <cell r="E1653">
            <v>1255489.3230983948</v>
          </cell>
          <cell r="F1653">
            <v>1307135.7990230327</v>
          </cell>
          <cell r="G1653">
            <v>1411401.081646892</v>
          </cell>
          <cell r="H1653">
            <v>1253510.653640385</v>
          </cell>
          <cell r="I1653">
            <v>984934.4963945013</v>
          </cell>
          <cell r="J1653">
            <v>1179993.3821819043</v>
          </cell>
          <cell r="K1653">
            <v>1238274.4940683884</v>
          </cell>
          <cell r="L1653">
            <v>1434257.8157711104</v>
          </cell>
          <cell r="M1653">
            <v>1318295.8827634403</v>
          </cell>
          <cell r="N1653">
            <v>1054973.9357990222</v>
          </cell>
          <cell r="O1653">
            <v>2087181.007210975</v>
          </cell>
          <cell r="P1653">
            <v>3322488.3112351689</v>
          </cell>
          <cell r="Q1653">
            <v>1255489.3230983948</v>
          </cell>
          <cell r="R1653">
            <v>2562625.1221214272</v>
          </cell>
          <cell r="S1653">
            <v>3974026.2037683195</v>
          </cell>
          <cell r="T1653">
            <v>1253510.653640385</v>
          </cell>
          <cell r="U1653">
            <v>2238445.1500348863</v>
          </cell>
          <cell r="V1653">
            <v>3418438.5322167906</v>
          </cell>
          <cell r="W1653">
            <v>1238274.4940683884</v>
          </cell>
          <cell r="X1653">
            <v>2672532.3098394987</v>
          </cell>
          <cell r="Y1653">
            <v>3990828.192602939</v>
          </cell>
          <cell r="Z1653">
            <v>1054973.9357990222</v>
          </cell>
          <cell r="AA1653">
            <v>2087181.007210975</v>
          </cell>
          <cell r="AB1653">
            <v>3322488.3112351689</v>
          </cell>
          <cell r="AC1653">
            <v>4577977.634333564</v>
          </cell>
          <cell r="AD1653">
            <v>5885113.4333565962</v>
          </cell>
          <cell r="AE1653">
            <v>7296514.5150034884</v>
          </cell>
          <cell r="AF1653">
            <v>8550025.1686438732</v>
          </cell>
          <cell r="AG1653">
            <v>9534959.6650383752</v>
          </cell>
          <cell r="AH1653">
            <v>10714953.047220279</v>
          </cell>
          <cell r="AI1653">
            <v>11953227.541288666</v>
          </cell>
          <cell r="AJ1653">
            <v>13387485.357059777</v>
          </cell>
          <cell r="AK1653">
            <v>14705781.239823217</v>
          </cell>
        </row>
        <row r="1654">
          <cell r="A1654" t="str">
            <v>Portugal-ORTGRP_Total</v>
          </cell>
          <cell r="B1654">
            <v>1054973.9357990222</v>
          </cell>
          <cell r="C1654">
            <v>1032207.0714119528</v>
          </cell>
          <cell r="D1654">
            <v>1235307.3040241939</v>
          </cell>
          <cell r="E1654">
            <v>1255489.3230983948</v>
          </cell>
          <cell r="F1654">
            <v>1307135.7990230327</v>
          </cell>
          <cell r="G1654">
            <v>1411401.081646892</v>
          </cell>
          <cell r="H1654">
            <v>1253510.653640385</v>
          </cell>
          <cell r="I1654">
            <v>984934.4963945013</v>
          </cell>
          <cell r="J1654">
            <v>1179993.3821819043</v>
          </cell>
          <cell r="K1654">
            <v>1238274.4940683884</v>
          </cell>
          <cell r="L1654">
            <v>1434257.8157711104</v>
          </cell>
          <cell r="M1654">
            <v>1318295.8827634403</v>
          </cell>
          <cell r="N1654">
            <v>1054973.9357990222</v>
          </cell>
          <cell r="O1654">
            <v>2087181.007210975</v>
          </cell>
          <cell r="P1654">
            <v>3322488.3112351689</v>
          </cell>
          <cell r="Q1654">
            <v>1255489.3230983948</v>
          </cell>
          <cell r="R1654">
            <v>2562625.1221214272</v>
          </cell>
          <cell r="S1654">
            <v>3974026.2037683195</v>
          </cell>
          <cell r="T1654">
            <v>1253510.653640385</v>
          </cell>
          <cell r="U1654">
            <v>2238445.1500348863</v>
          </cell>
          <cell r="V1654">
            <v>3418438.5322167906</v>
          </cell>
          <cell r="W1654">
            <v>1238274.4940683884</v>
          </cell>
          <cell r="X1654">
            <v>2672532.3098394987</v>
          </cell>
          <cell r="Y1654">
            <v>3990828.192602939</v>
          </cell>
          <cell r="Z1654">
            <v>1054973.9357990222</v>
          </cell>
          <cell r="AA1654">
            <v>2087181.007210975</v>
          </cell>
          <cell r="AB1654">
            <v>3322488.3112351689</v>
          </cell>
          <cell r="AC1654">
            <v>4577977.634333564</v>
          </cell>
          <cell r="AD1654">
            <v>5885113.4333565962</v>
          </cell>
          <cell r="AE1654">
            <v>7296514.5150034884</v>
          </cell>
          <cell r="AF1654">
            <v>8550025.1686438732</v>
          </cell>
          <cell r="AG1654">
            <v>9534959.6650383752</v>
          </cell>
          <cell r="AH1654">
            <v>10714953.047220279</v>
          </cell>
          <cell r="AI1654">
            <v>11953227.541288666</v>
          </cell>
          <cell r="AJ1654">
            <v>13387485.357059777</v>
          </cell>
          <cell r="AK1654">
            <v>14705781.239823217</v>
          </cell>
        </row>
        <row r="1655">
          <cell r="A1655" t="str">
            <v>Portugal-ORTGRP_None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</row>
        <row r="1656">
          <cell r="A1656" t="str">
            <v>Portugal-Ortho_Int</v>
          </cell>
          <cell r="B1656">
            <v>1054973.9357990222</v>
          </cell>
          <cell r="C1656">
            <v>1032207.0714119528</v>
          </cell>
          <cell r="D1656">
            <v>1235307.3040241939</v>
          </cell>
          <cell r="E1656">
            <v>1255489.3230983948</v>
          </cell>
          <cell r="F1656">
            <v>1307135.7990230327</v>
          </cell>
          <cell r="G1656">
            <v>1411401.081646892</v>
          </cell>
          <cell r="H1656">
            <v>1253510.653640385</v>
          </cell>
          <cell r="I1656">
            <v>984934.4963945013</v>
          </cell>
          <cell r="J1656">
            <v>1179993.3821819043</v>
          </cell>
          <cell r="K1656">
            <v>1238274.4940683884</v>
          </cell>
          <cell r="L1656">
            <v>1434257.8157711104</v>
          </cell>
          <cell r="M1656">
            <v>1318295.8827634403</v>
          </cell>
          <cell r="N1656">
            <v>1054973.9357990222</v>
          </cell>
          <cell r="O1656">
            <v>2087181.007210975</v>
          </cell>
          <cell r="P1656">
            <v>3322488.3112351689</v>
          </cell>
          <cell r="Q1656">
            <v>1255489.3230983948</v>
          </cell>
          <cell r="R1656">
            <v>2562625.1221214272</v>
          </cell>
          <cell r="S1656">
            <v>3974026.2037683195</v>
          </cell>
          <cell r="T1656">
            <v>1253510.653640385</v>
          </cell>
          <cell r="U1656">
            <v>2238445.1500348863</v>
          </cell>
          <cell r="V1656">
            <v>3418438.5322167906</v>
          </cell>
          <cell r="W1656">
            <v>1238274.4940683884</v>
          </cell>
          <cell r="X1656">
            <v>2672532.3098394987</v>
          </cell>
          <cell r="Y1656">
            <v>3990828.192602939</v>
          </cell>
          <cell r="Z1656">
            <v>1054973.9357990222</v>
          </cell>
          <cell r="AA1656">
            <v>2087181.007210975</v>
          </cell>
          <cell r="AB1656">
            <v>3322488.3112351689</v>
          </cell>
          <cell r="AC1656">
            <v>4577977.634333564</v>
          </cell>
          <cell r="AD1656">
            <v>5885113.4333565962</v>
          </cell>
          <cell r="AE1656">
            <v>7296514.5150034884</v>
          </cell>
          <cell r="AF1656">
            <v>8550025.1686438732</v>
          </cell>
          <cell r="AG1656">
            <v>9534959.6650383752</v>
          </cell>
          <cell r="AH1656">
            <v>10714953.047220279</v>
          </cell>
          <cell r="AI1656">
            <v>11953227.541288666</v>
          </cell>
          <cell r="AJ1656">
            <v>13387485.357059777</v>
          </cell>
          <cell r="AK1656">
            <v>14705781.239823217</v>
          </cell>
        </row>
        <row r="1657">
          <cell r="A1657" t="str">
            <v>Portugal-ORT_Total</v>
          </cell>
          <cell r="B1657">
            <v>1054973.9357990222</v>
          </cell>
          <cell r="C1657">
            <v>1032207.0714119528</v>
          </cell>
          <cell r="D1657">
            <v>1235307.3040241939</v>
          </cell>
          <cell r="E1657">
            <v>1255489.3230983948</v>
          </cell>
          <cell r="F1657">
            <v>1307135.7990230327</v>
          </cell>
          <cell r="G1657">
            <v>1411401.081646892</v>
          </cell>
          <cell r="H1657">
            <v>1253510.653640385</v>
          </cell>
          <cell r="I1657">
            <v>984934.4963945013</v>
          </cell>
          <cell r="J1657">
            <v>1179993.3821819043</v>
          </cell>
          <cell r="K1657">
            <v>1238274.4940683884</v>
          </cell>
          <cell r="L1657">
            <v>1434257.8157711104</v>
          </cell>
          <cell r="M1657">
            <v>1318295.8827634403</v>
          </cell>
          <cell r="N1657">
            <v>1054973.9357990222</v>
          </cell>
          <cell r="O1657">
            <v>2087181.007210975</v>
          </cell>
          <cell r="P1657">
            <v>3322488.3112351689</v>
          </cell>
          <cell r="Q1657">
            <v>1255489.3230983948</v>
          </cell>
          <cell r="R1657">
            <v>2562625.1221214272</v>
          </cell>
          <cell r="S1657">
            <v>3974026.2037683195</v>
          </cell>
          <cell r="T1657">
            <v>1253510.653640385</v>
          </cell>
          <cell r="U1657">
            <v>2238445.1500348863</v>
          </cell>
          <cell r="V1657">
            <v>3418438.5322167906</v>
          </cell>
          <cell r="W1657">
            <v>1238274.4940683884</v>
          </cell>
          <cell r="X1657">
            <v>2672532.3098394987</v>
          </cell>
          <cell r="Y1657">
            <v>3990828.192602939</v>
          </cell>
          <cell r="Z1657">
            <v>1054973.9357990222</v>
          </cell>
          <cell r="AA1657">
            <v>2087181.007210975</v>
          </cell>
          <cell r="AB1657">
            <v>3322488.3112351689</v>
          </cell>
          <cell r="AC1657">
            <v>4577977.634333564</v>
          </cell>
          <cell r="AD1657">
            <v>5885113.4333565962</v>
          </cell>
          <cell r="AE1657">
            <v>7296514.5150034884</v>
          </cell>
          <cell r="AF1657">
            <v>8550025.1686438732</v>
          </cell>
          <cell r="AG1657">
            <v>9534959.6650383752</v>
          </cell>
          <cell r="AH1657">
            <v>10714953.047220279</v>
          </cell>
          <cell r="AI1657">
            <v>11953227.541288666</v>
          </cell>
          <cell r="AJ1657">
            <v>13387485.357059777</v>
          </cell>
          <cell r="AK1657">
            <v>14705781.239823217</v>
          </cell>
        </row>
        <row r="1658">
          <cell r="A1658" t="str">
            <v>Portugal-ORT_None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</row>
        <row r="1659">
          <cell r="A1659" t="str">
            <v>Portugal-ReconProd_Int</v>
          </cell>
          <cell r="B1659">
            <v>463888.10188415879</v>
          </cell>
          <cell r="C1659">
            <v>443422.50523377518</v>
          </cell>
          <cell r="D1659">
            <v>504116.62014421908</v>
          </cell>
          <cell r="E1659">
            <v>633357.50174459093</v>
          </cell>
          <cell r="F1659">
            <v>603347.92975110852</v>
          </cell>
          <cell r="G1659">
            <v>695879.34403349413</v>
          </cell>
          <cell r="H1659">
            <v>653983.62409862934</v>
          </cell>
          <cell r="I1659">
            <v>373341.12584321178</v>
          </cell>
          <cell r="J1659">
            <v>611446.70853686926</v>
          </cell>
          <cell r="K1659">
            <v>518881.50732728315</v>
          </cell>
          <cell r="L1659">
            <v>690154.87322632817</v>
          </cell>
          <cell r="M1659">
            <v>530204.59409165545</v>
          </cell>
          <cell r="N1659">
            <v>463888.10188415879</v>
          </cell>
          <cell r="O1659">
            <v>907310.60711793392</v>
          </cell>
          <cell r="P1659">
            <v>1411427.2272621531</v>
          </cell>
          <cell r="Q1659">
            <v>633357.50174459093</v>
          </cell>
          <cell r="R1659">
            <v>1236705.4314956996</v>
          </cell>
          <cell r="S1659">
            <v>1932584.7755291937</v>
          </cell>
          <cell r="T1659">
            <v>653983.62409862934</v>
          </cell>
          <cell r="U1659">
            <v>1027324.7499418411</v>
          </cell>
          <cell r="V1659">
            <v>1638771.4584787104</v>
          </cell>
          <cell r="W1659">
            <v>518881.50732728315</v>
          </cell>
          <cell r="X1659">
            <v>1209036.3805536113</v>
          </cell>
          <cell r="Y1659">
            <v>1739240.9746452668</v>
          </cell>
          <cell r="Z1659">
            <v>463888.10188415879</v>
          </cell>
          <cell r="AA1659">
            <v>907310.60711793392</v>
          </cell>
          <cell r="AB1659">
            <v>1411427.2272621531</v>
          </cell>
          <cell r="AC1659">
            <v>2044784.729006744</v>
          </cell>
          <cell r="AD1659">
            <v>2648132.6587578524</v>
          </cell>
          <cell r="AE1659">
            <v>3344012.0027913465</v>
          </cell>
          <cell r="AF1659">
            <v>3997995.6268899757</v>
          </cell>
          <cell r="AG1659">
            <v>4371336.7527331877</v>
          </cell>
          <cell r="AH1659">
            <v>4982783.4612700567</v>
          </cell>
          <cell r="AI1659">
            <v>5501664.9685973395</v>
          </cell>
          <cell r="AJ1659">
            <v>6191819.8418236673</v>
          </cell>
          <cell r="AK1659">
            <v>6722024.435915323</v>
          </cell>
        </row>
        <row r="1660">
          <cell r="A1660" t="str">
            <v>Portugal-Trauma_Int</v>
          </cell>
          <cell r="B1660">
            <v>591085.83391486353</v>
          </cell>
          <cell r="C1660">
            <v>588784.56617817772</v>
          </cell>
          <cell r="D1660">
            <v>731190.68387997465</v>
          </cell>
          <cell r="E1660">
            <v>622131.82135380385</v>
          </cell>
          <cell r="F1660">
            <v>703787.86927192414</v>
          </cell>
          <cell r="G1660">
            <v>715521.73761339788</v>
          </cell>
          <cell r="H1660">
            <v>599527.02954175579</v>
          </cell>
          <cell r="I1660">
            <v>611593.37055128952</v>
          </cell>
          <cell r="J1660">
            <v>568546.6736450349</v>
          </cell>
          <cell r="K1660">
            <v>719392.98674110509</v>
          </cell>
          <cell r="L1660">
            <v>744102.94254478207</v>
          </cell>
          <cell r="M1660">
            <v>788091.28867178468</v>
          </cell>
          <cell r="N1660">
            <v>591085.83391486353</v>
          </cell>
          <cell r="O1660">
            <v>1179870.4000930414</v>
          </cell>
          <cell r="P1660">
            <v>1911061.0839730161</v>
          </cell>
          <cell r="Q1660">
            <v>622131.82135380385</v>
          </cell>
          <cell r="R1660">
            <v>1325919.6906257281</v>
          </cell>
          <cell r="S1660">
            <v>2041441.428239126</v>
          </cell>
          <cell r="T1660">
            <v>599527.02954175579</v>
          </cell>
          <cell r="U1660">
            <v>1211120.4000930453</v>
          </cell>
          <cell r="V1660">
            <v>1779667.0737380802</v>
          </cell>
          <cell r="W1660">
            <v>719392.98674110509</v>
          </cell>
          <cell r="X1660">
            <v>1463495.9292858872</v>
          </cell>
          <cell r="Y1660">
            <v>2251587.2179576717</v>
          </cell>
          <cell r="Z1660">
            <v>591085.83391486353</v>
          </cell>
          <cell r="AA1660">
            <v>1179870.4000930414</v>
          </cell>
          <cell r="AB1660">
            <v>1911061.0839730161</v>
          </cell>
          <cell r="AC1660">
            <v>2533192.90532682</v>
          </cell>
          <cell r="AD1660">
            <v>3236980.7745987442</v>
          </cell>
          <cell r="AE1660">
            <v>3952502.5122121423</v>
          </cell>
          <cell r="AF1660">
            <v>4552029.5417538984</v>
          </cell>
          <cell r="AG1660">
            <v>5163622.9123051874</v>
          </cell>
          <cell r="AH1660">
            <v>5732169.5859502219</v>
          </cell>
          <cell r="AI1660">
            <v>6451562.572691327</v>
          </cell>
          <cell r="AJ1660">
            <v>7195665.5152361095</v>
          </cell>
          <cell r="AK1660">
            <v>7983756.8039078945</v>
          </cell>
        </row>
        <row r="1661">
          <cell r="A1661" t="str">
            <v>Portugal-MedSurg_Int</v>
          </cell>
          <cell r="B1661">
            <v>488155.71063037834</v>
          </cell>
          <cell r="C1661">
            <v>395128.63456617756</v>
          </cell>
          <cell r="D1661">
            <v>485916.49220749078</v>
          </cell>
          <cell r="E1661">
            <v>588278.70434984379</v>
          </cell>
          <cell r="F1661">
            <v>473828.42521516519</v>
          </cell>
          <cell r="G1661">
            <v>763832.80995580088</v>
          </cell>
          <cell r="H1661">
            <v>464723.80786229088</v>
          </cell>
          <cell r="I1661">
            <v>414935.32216794719</v>
          </cell>
          <cell r="J1661">
            <v>510262.67736682383</v>
          </cell>
          <cell r="K1661">
            <v>538698.9183531059</v>
          </cell>
          <cell r="L1661">
            <v>574815.28262386529</v>
          </cell>
          <cell r="M1661">
            <v>844916.99232379859</v>
          </cell>
          <cell r="N1661">
            <v>488155.71063037834</v>
          </cell>
          <cell r="O1661">
            <v>883284.34519655583</v>
          </cell>
          <cell r="P1661">
            <v>1369200.8374040467</v>
          </cell>
          <cell r="Q1661">
            <v>588278.70434984379</v>
          </cell>
          <cell r="R1661">
            <v>1062107.1295650089</v>
          </cell>
          <cell r="S1661">
            <v>1825939.9395208098</v>
          </cell>
          <cell r="T1661">
            <v>464723.80786229088</v>
          </cell>
          <cell r="U1661">
            <v>879659.13003023807</v>
          </cell>
          <cell r="V1661">
            <v>1389921.807397062</v>
          </cell>
          <cell r="W1661">
            <v>538698.9183531059</v>
          </cell>
          <cell r="X1661">
            <v>1113514.2009769711</v>
          </cell>
          <cell r="Y1661">
            <v>1958431.1933007697</v>
          </cell>
          <cell r="Z1661">
            <v>488155.71063037834</v>
          </cell>
          <cell r="AA1661">
            <v>883284.34519655583</v>
          </cell>
          <cell r="AB1661">
            <v>1369200.8374040467</v>
          </cell>
          <cell r="AC1661">
            <v>1957479.5417538905</v>
          </cell>
          <cell r="AD1661">
            <v>2431307.9669690556</v>
          </cell>
          <cell r="AE1661">
            <v>3195140.7769248565</v>
          </cell>
          <cell r="AF1661">
            <v>3659864.5847871471</v>
          </cell>
          <cell r="AG1661">
            <v>4074799.9069550941</v>
          </cell>
          <cell r="AH1661">
            <v>4585062.584321918</v>
          </cell>
          <cell r="AI1661">
            <v>5123761.5026750239</v>
          </cell>
          <cell r="AJ1661">
            <v>5698576.7852988895</v>
          </cell>
          <cell r="AK1661">
            <v>6543493.7776226886</v>
          </cell>
        </row>
        <row r="1662">
          <cell r="A1662" t="str">
            <v>Portugal-MSNT_Total</v>
          </cell>
          <cell r="B1662">
            <v>488155.71063037834</v>
          </cell>
          <cell r="C1662">
            <v>395128.63456617756</v>
          </cell>
          <cell r="D1662">
            <v>485916.49220749078</v>
          </cell>
          <cell r="E1662">
            <v>588278.70434984379</v>
          </cell>
          <cell r="F1662">
            <v>473828.42521516519</v>
          </cell>
          <cell r="G1662">
            <v>763832.80995580088</v>
          </cell>
          <cell r="H1662">
            <v>464723.80786229088</v>
          </cell>
          <cell r="I1662">
            <v>414935.32216794719</v>
          </cell>
          <cell r="J1662">
            <v>510262.67736682383</v>
          </cell>
          <cell r="K1662">
            <v>538698.9183531059</v>
          </cell>
          <cell r="L1662">
            <v>574815.28262386529</v>
          </cell>
          <cell r="M1662">
            <v>844916.99232379859</v>
          </cell>
          <cell r="N1662">
            <v>488155.71063037834</v>
          </cell>
          <cell r="O1662">
            <v>883284.34519655583</v>
          </cell>
          <cell r="P1662">
            <v>1369200.8374040467</v>
          </cell>
          <cell r="Q1662">
            <v>588278.70434984379</v>
          </cell>
          <cell r="R1662">
            <v>1062107.1295650089</v>
          </cell>
          <cell r="S1662">
            <v>1825939.9395208098</v>
          </cell>
          <cell r="T1662">
            <v>464723.80786229088</v>
          </cell>
          <cell r="U1662">
            <v>879659.13003023807</v>
          </cell>
          <cell r="V1662">
            <v>1389921.807397062</v>
          </cell>
          <cell r="W1662">
            <v>538698.9183531059</v>
          </cell>
          <cell r="X1662">
            <v>1113514.2009769711</v>
          </cell>
          <cell r="Y1662">
            <v>1958431.1933007697</v>
          </cell>
          <cell r="Z1662">
            <v>488155.71063037834</v>
          </cell>
          <cell r="AA1662">
            <v>883284.34519655583</v>
          </cell>
          <cell r="AB1662">
            <v>1369200.8374040467</v>
          </cell>
          <cell r="AC1662">
            <v>1957479.5417538905</v>
          </cell>
          <cell r="AD1662">
            <v>2431307.9669690556</v>
          </cell>
          <cell r="AE1662">
            <v>3195140.7769248565</v>
          </cell>
          <cell r="AF1662">
            <v>3659864.5847871471</v>
          </cell>
          <cell r="AG1662">
            <v>4074799.9069550941</v>
          </cell>
          <cell r="AH1662">
            <v>4585062.584321918</v>
          </cell>
          <cell r="AI1662">
            <v>5123761.5026750239</v>
          </cell>
          <cell r="AJ1662">
            <v>5698576.7852988895</v>
          </cell>
          <cell r="AK1662">
            <v>6543493.7776226886</v>
          </cell>
        </row>
        <row r="1663">
          <cell r="A1663" t="str">
            <v>Portugal-MEDSURG_None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A1664" t="str">
            <v>Portugal-Endo_Int</v>
          </cell>
          <cell r="B1664">
            <v>309194.64991858526</v>
          </cell>
          <cell r="C1664">
            <v>262823.13328681036</v>
          </cell>
          <cell r="D1664">
            <v>322499.0346592234</v>
          </cell>
          <cell r="E1664">
            <v>357311.21190974134</v>
          </cell>
          <cell r="F1664">
            <v>412415.56175854779</v>
          </cell>
          <cell r="G1664">
            <v>344942.52151662915</v>
          </cell>
          <cell r="H1664">
            <v>386761.49104442669</v>
          </cell>
          <cell r="I1664">
            <v>262351.86089788534</v>
          </cell>
          <cell r="J1664">
            <v>410746.88299604011</v>
          </cell>
          <cell r="K1664">
            <v>431418.67876250373</v>
          </cell>
          <cell r="L1664">
            <v>349400.87229587825</v>
          </cell>
          <cell r="M1664">
            <v>360084.77552919171</v>
          </cell>
          <cell r="N1664">
            <v>309194.64991858526</v>
          </cell>
          <cell r="O1664">
            <v>572017.78320539556</v>
          </cell>
          <cell r="P1664">
            <v>894516.81786461896</v>
          </cell>
          <cell r="Q1664">
            <v>357311.21190974134</v>
          </cell>
          <cell r="R1664">
            <v>769726.77366828918</v>
          </cell>
          <cell r="S1664">
            <v>1114669.2951849182</v>
          </cell>
          <cell r="T1664">
            <v>386761.49104442669</v>
          </cell>
          <cell r="U1664">
            <v>649113.35194231197</v>
          </cell>
          <cell r="V1664">
            <v>1059860.2349383521</v>
          </cell>
          <cell r="W1664">
            <v>431418.67876250373</v>
          </cell>
          <cell r="X1664">
            <v>780819.55105838203</v>
          </cell>
          <cell r="Y1664">
            <v>1140904.3265875736</v>
          </cell>
          <cell r="Z1664">
            <v>309194.64991858526</v>
          </cell>
          <cell r="AA1664">
            <v>572017.78320539556</v>
          </cell>
          <cell r="AB1664">
            <v>894516.81786461896</v>
          </cell>
          <cell r="AC1664">
            <v>1251828.0297743604</v>
          </cell>
          <cell r="AD1664">
            <v>1664243.5915329081</v>
          </cell>
          <cell r="AE1664">
            <v>2009186.1130495374</v>
          </cell>
          <cell r="AF1664">
            <v>2395947.6040939642</v>
          </cell>
          <cell r="AG1664">
            <v>2658299.4649918494</v>
          </cell>
          <cell r="AH1664">
            <v>3069046.3479878893</v>
          </cell>
          <cell r="AI1664">
            <v>3500465.0267503932</v>
          </cell>
          <cell r="AJ1664">
            <v>3849865.8990462716</v>
          </cell>
          <cell r="AK1664">
            <v>4209950.6745754629</v>
          </cell>
        </row>
        <row r="1665">
          <cell r="A1665" t="str">
            <v>Portugal-Endo_Total</v>
          </cell>
          <cell r="B1665">
            <v>309194.64991858526</v>
          </cell>
          <cell r="C1665">
            <v>262823.13328681036</v>
          </cell>
          <cell r="D1665">
            <v>322499.0346592234</v>
          </cell>
          <cell r="E1665">
            <v>357311.21190974134</v>
          </cell>
          <cell r="F1665">
            <v>412415.56175854779</v>
          </cell>
          <cell r="G1665">
            <v>344942.52151662915</v>
          </cell>
          <cell r="H1665">
            <v>386761.49104442669</v>
          </cell>
          <cell r="I1665">
            <v>262351.86089788534</v>
          </cell>
          <cell r="J1665">
            <v>410746.88299604011</v>
          </cell>
          <cell r="K1665">
            <v>431418.67876250373</v>
          </cell>
          <cell r="L1665">
            <v>349400.87229587825</v>
          </cell>
          <cell r="M1665">
            <v>360084.77552919171</v>
          </cell>
          <cell r="N1665">
            <v>309194.64991858526</v>
          </cell>
          <cell r="O1665">
            <v>572017.78320539556</v>
          </cell>
          <cell r="P1665">
            <v>894516.81786461896</v>
          </cell>
          <cell r="Q1665">
            <v>357311.21190974134</v>
          </cell>
          <cell r="R1665">
            <v>769726.77366828918</v>
          </cell>
          <cell r="S1665">
            <v>1114669.2951849182</v>
          </cell>
          <cell r="T1665">
            <v>386761.49104442669</v>
          </cell>
          <cell r="U1665">
            <v>649113.35194231197</v>
          </cell>
          <cell r="V1665">
            <v>1059860.2349383521</v>
          </cell>
          <cell r="W1665">
            <v>431418.67876250373</v>
          </cell>
          <cell r="X1665">
            <v>780819.55105838203</v>
          </cell>
          <cell r="Y1665">
            <v>1140904.3265875736</v>
          </cell>
          <cell r="Z1665">
            <v>309194.64991858526</v>
          </cell>
          <cell r="AA1665">
            <v>572017.78320539556</v>
          </cell>
          <cell r="AB1665">
            <v>894516.81786461896</v>
          </cell>
          <cell r="AC1665">
            <v>1251828.0297743604</v>
          </cell>
          <cell r="AD1665">
            <v>1664243.5915329081</v>
          </cell>
          <cell r="AE1665">
            <v>2009186.1130495374</v>
          </cell>
          <cell r="AF1665">
            <v>2395947.6040939642</v>
          </cell>
          <cell r="AG1665">
            <v>2658299.4649918494</v>
          </cell>
          <cell r="AH1665">
            <v>3069046.3479878893</v>
          </cell>
          <cell r="AI1665">
            <v>3500465.0267503932</v>
          </cell>
          <cell r="AJ1665">
            <v>3849865.8990462716</v>
          </cell>
          <cell r="AK1665">
            <v>4209950.6745754629</v>
          </cell>
        </row>
        <row r="1666">
          <cell r="A1666" t="str">
            <v>Portugal-Endo_None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A1667" t="str">
            <v>Portugal-Med_Int</v>
          </cell>
          <cell r="B1667">
            <v>178961.06071179308</v>
          </cell>
          <cell r="C1667">
            <v>132305.50127936719</v>
          </cell>
          <cell r="D1667">
            <v>163417.45754826738</v>
          </cell>
          <cell r="E1667">
            <v>230967.49244010245</v>
          </cell>
          <cell r="F1667">
            <v>61412.863456617357</v>
          </cell>
          <cell r="G1667">
            <v>418890.28843917174</v>
          </cell>
          <cell r="H1667">
            <v>77962.316817864179</v>
          </cell>
          <cell r="I1667">
            <v>152583.46127006187</v>
          </cell>
          <cell r="J1667">
            <v>99515.794370783682</v>
          </cell>
          <cell r="K1667">
            <v>107280.23959060205</v>
          </cell>
          <cell r="L1667">
            <v>225414.41032798716</v>
          </cell>
          <cell r="M1667">
            <v>484832.216794607</v>
          </cell>
          <cell r="N1667">
            <v>178961.06071179308</v>
          </cell>
          <cell r="O1667">
            <v>311266.56199116027</v>
          </cell>
          <cell r="P1667">
            <v>474684.01953942765</v>
          </cell>
          <cell r="Q1667">
            <v>230967.49244010245</v>
          </cell>
          <cell r="R1667">
            <v>292380.35589671979</v>
          </cell>
          <cell r="S1667">
            <v>711270.64433589159</v>
          </cell>
          <cell r="T1667">
            <v>77962.316817864179</v>
          </cell>
          <cell r="U1667">
            <v>230545.77808792604</v>
          </cell>
          <cell r="V1667">
            <v>330061.57245870971</v>
          </cell>
          <cell r="W1667">
            <v>107280.23959060205</v>
          </cell>
          <cell r="X1667">
            <v>332694.64991858922</v>
          </cell>
          <cell r="Y1667">
            <v>817526.86671319627</v>
          </cell>
          <cell r="Z1667">
            <v>178961.06071179308</v>
          </cell>
          <cell r="AA1667">
            <v>311266.56199116027</v>
          </cell>
          <cell r="AB1667">
            <v>474684.01953942765</v>
          </cell>
          <cell r="AC1667">
            <v>705651.5119795301</v>
          </cell>
          <cell r="AD1667">
            <v>767064.37543614744</v>
          </cell>
          <cell r="AE1667">
            <v>1185954.6638753191</v>
          </cell>
          <cell r="AF1667">
            <v>1263916.9806931831</v>
          </cell>
          <cell r="AG1667">
            <v>1416500.4419632449</v>
          </cell>
          <cell r="AH1667">
            <v>1516016.2363340287</v>
          </cell>
          <cell r="AI1667">
            <v>1623296.4759246306</v>
          </cell>
          <cell r="AJ1667">
            <v>1848710.8862526179</v>
          </cell>
          <cell r="AK1667">
            <v>2333543.1030472247</v>
          </cell>
        </row>
        <row r="1668">
          <cell r="A1668" t="str">
            <v>Portugal-MED_Total</v>
          </cell>
          <cell r="B1668">
            <v>178961.06071179308</v>
          </cell>
          <cell r="C1668">
            <v>132305.50127936719</v>
          </cell>
          <cell r="D1668">
            <v>163417.45754826738</v>
          </cell>
          <cell r="E1668">
            <v>230967.49244010245</v>
          </cell>
          <cell r="F1668">
            <v>61412.863456617357</v>
          </cell>
          <cell r="G1668">
            <v>418890.28843917174</v>
          </cell>
          <cell r="H1668">
            <v>77962.316817864179</v>
          </cell>
          <cell r="I1668">
            <v>152583.46127006187</v>
          </cell>
          <cell r="J1668">
            <v>99515.794370783682</v>
          </cell>
          <cell r="K1668">
            <v>107280.23959060205</v>
          </cell>
          <cell r="L1668">
            <v>225414.41032798716</v>
          </cell>
          <cell r="M1668">
            <v>484832.216794607</v>
          </cell>
          <cell r="N1668">
            <v>178961.06071179308</v>
          </cell>
          <cell r="O1668">
            <v>311266.56199116027</v>
          </cell>
          <cell r="P1668">
            <v>474684.01953942765</v>
          </cell>
          <cell r="Q1668">
            <v>230967.49244010245</v>
          </cell>
          <cell r="R1668">
            <v>292380.35589671979</v>
          </cell>
          <cell r="S1668">
            <v>711270.64433589159</v>
          </cell>
          <cell r="T1668">
            <v>77962.316817864179</v>
          </cell>
          <cell r="U1668">
            <v>230545.77808792604</v>
          </cell>
          <cell r="V1668">
            <v>330061.57245870971</v>
          </cell>
          <cell r="W1668">
            <v>107280.23959060205</v>
          </cell>
          <cell r="X1668">
            <v>332694.64991858922</v>
          </cell>
          <cell r="Y1668">
            <v>817526.86671319627</v>
          </cell>
          <cell r="Z1668">
            <v>178961.06071179308</v>
          </cell>
          <cell r="AA1668">
            <v>311266.56199116027</v>
          </cell>
          <cell r="AB1668">
            <v>474684.01953942765</v>
          </cell>
          <cell r="AC1668">
            <v>705651.5119795301</v>
          </cell>
          <cell r="AD1668">
            <v>767064.37543614744</v>
          </cell>
          <cell r="AE1668">
            <v>1185954.6638753191</v>
          </cell>
          <cell r="AF1668">
            <v>1263916.9806931831</v>
          </cell>
          <cell r="AG1668">
            <v>1416500.4419632449</v>
          </cell>
          <cell r="AH1668">
            <v>1516016.2363340287</v>
          </cell>
          <cell r="AI1668">
            <v>1623296.4759246306</v>
          </cell>
          <cell r="AJ1668">
            <v>1848710.8862526179</v>
          </cell>
          <cell r="AK1668">
            <v>2333543.1030472247</v>
          </cell>
        </row>
        <row r="1669">
          <cell r="A1669" t="str">
            <v>Portugal-Medical_Int</v>
          </cell>
          <cell r="B1669">
            <v>118366.35264014857</v>
          </cell>
          <cell r="C1669">
            <v>16033.519423121641</v>
          </cell>
          <cell r="D1669">
            <v>4305.2105140730937</v>
          </cell>
          <cell r="E1669">
            <v>6035.1244475458916</v>
          </cell>
          <cell r="F1669">
            <v>1977.2040009304001</v>
          </cell>
          <cell r="G1669">
            <v>6774.4359153290989</v>
          </cell>
          <cell r="H1669">
            <v>0</v>
          </cell>
          <cell r="I1669">
            <v>61513.096068852792</v>
          </cell>
          <cell r="J1669">
            <v>476.48290300069857</v>
          </cell>
          <cell r="K1669">
            <v>8372.8774133519</v>
          </cell>
          <cell r="L1669">
            <v>18474.028843916716</v>
          </cell>
          <cell r="M1669">
            <v>337789.53244940675</v>
          </cell>
          <cell r="N1669">
            <v>118366.35264014857</v>
          </cell>
          <cell r="O1669">
            <v>134399.87206327022</v>
          </cell>
          <cell r="P1669">
            <v>138705.0825773433</v>
          </cell>
          <cell r="Q1669">
            <v>6035.1244475458916</v>
          </cell>
          <cell r="R1669">
            <v>8012.3284484762917</v>
          </cell>
          <cell r="S1669">
            <v>14786.764363805391</v>
          </cell>
          <cell r="T1669">
            <v>0</v>
          </cell>
          <cell r="U1669">
            <v>61513.096068852792</v>
          </cell>
          <cell r="V1669">
            <v>61989.578971853494</v>
          </cell>
          <cell r="W1669">
            <v>8372.8774133519</v>
          </cell>
          <cell r="X1669">
            <v>26846.906257268616</v>
          </cell>
          <cell r="Y1669">
            <v>364636.43870667537</v>
          </cell>
          <cell r="Z1669">
            <v>118366.35264014857</v>
          </cell>
          <cell r="AA1669">
            <v>134399.87206327022</v>
          </cell>
          <cell r="AB1669">
            <v>138705.0825773433</v>
          </cell>
          <cell r="AC1669">
            <v>144740.20702488918</v>
          </cell>
          <cell r="AD1669">
            <v>146717.41102581957</v>
          </cell>
          <cell r="AE1669">
            <v>153491.84694114866</v>
          </cell>
          <cell r="AF1669">
            <v>153491.84694114866</v>
          </cell>
          <cell r="AG1669">
            <v>215004.94301000144</v>
          </cell>
          <cell r="AH1669">
            <v>215481.42591300214</v>
          </cell>
          <cell r="AI1669">
            <v>223854.30332635404</v>
          </cell>
          <cell r="AJ1669">
            <v>242328.33217027076</v>
          </cell>
          <cell r="AK1669">
            <v>580117.86461967754</v>
          </cell>
        </row>
        <row r="1670">
          <cell r="A1670" t="str">
            <v>Portugal-Acute_Int</v>
          </cell>
          <cell r="B1670">
            <v>117028.83228657798</v>
          </cell>
          <cell r="C1670">
            <v>1630.1698069318404</v>
          </cell>
          <cell r="D1670">
            <v>4188.9043963712948</v>
          </cell>
          <cell r="E1670">
            <v>4057.9204466154897</v>
          </cell>
          <cell r="F1670">
            <v>0</v>
          </cell>
          <cell r="G1670">
            <v>5436.9155617585002</v>
          </cell>
          <cell r="H1670">
            <v>0</v>
          </cell>
          <cell r="I1670">
            <v>55816.422423819087</v>
          </cell>
          <cell r="J1670">
            <v>476.48290300069857</v>
          </cell>
          <cell r="K1670">
            <v>0</v>
          </cell>
          <cell r="L1670">
            <v>10076.727145847417</v>
          </cell>
          <cell r="M1670">
            <v>352699.97673877637</v>
          </cell>
          <cell r="N1670">
            <v>117028.83228657798</v>
          </cell>
          <cell r="O1670">
            <v>118659.00209350981</v>
          </cell>
          <cell r="P1670">
            <v>122847.9064898811</v>
          </cell>
          <cell r="Q1670">
            <v>4057.9204466154897</v>
          </cell>
          <cell r="R1670">
            <v>4057.9204466154897</v>
          </cell>
          <cell r="S1670">
            <v>9494.8360083739899</v>
          </cell>
          <cell r="T1670">
            <v>0</v>
          </cell>
          <cell r="U1670">
            <v>55816.422423819087</v>
          </cell>
          <cell r="V1670">
            <v>56292.905326819789</v>
          </cell>
          <cell r="W1670">
            <v>0</v>
          </cell>
          <cell r="X1670">
            <v>10076.727145847417</v>
          </cell>
          <cell r="Y1670">
            <v>362776.70388462377</v>
          </cell>
          <cell r="Z1670">
            <v>117028.83228657798</v>
          </cell>
          <cell r="AA1670">
            <v>118659.00209350981</v>
          </cell>
          <cell r="AB1670">
            <v>122847.9064898811</v>
          </cell>
          <cell r="AC1670">
            <v>126905.8269364966</v>
          </cell>
          <cell r="AD1670">
            <v>126905.8269364966</v>
          </cell>
          <cell r="AE1670">
            <v>132342.7424982551</v>
          </cell>
          <cell r="AF1670">
            <v>132342.7424982551</v>
          </cell>
          <cell r="AG1670">
            <v>188159.16492207418</v>
          </cell>
          <cell r="AH1670">
            <v>188635.64782507488</v>
          </cell>
          <cell r="AI1670">
            <v>188635.64782507488</v>
          </cell>
          <cell r="AJ1670">
            <v>198712.3749709223</v>
          </cell>
          <cell r="AK1670">
            <v>551412.35170969868</v>
          </cell>
        </row>
        <row r="1671">
          <cell r="A1671" t="str">
            <v>Portugal-Sage_Int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</row>
        <row r="1672">
          <cell r="A1672" t="str">
            <v>Portugal-Phy_Int</v>
          </cell>
          <cell r="B1672">
            <v>60594.708071644498</v>
          </cell>
          <cell r="C1672">
            <v>116271.98185624555</v>
          </cell>
          <cell r="D1672">
            <v>159112.2470341943</v>
          </cell>
          <cell r="E1672">
            <v>224932.3679925566</v>
          </cell>
          <cell r="F1672">
            <v>59435.65945568696</v>
          </cell>
          <cell r="G1672">
            <v>412115.85252384259</v>
          </cell>
          <cell r="H1672">
            <v>77962.316817864179</v>
          </cell>
          <cell r="I1672">
            <v>91070.365201209075</v>
          </cell>
          <cell r="J1672">
            <v>99039.311467782987</v>
          </cell>
          <cell r="K1672">
            <v>98907.36217725015</v>
          </cell>
          <cell r="L1672">
            <v>206940.38148407044</v>
          </cell>
          <cell r="M1672">
            <v>147042.68434520025</v>
          </cell>
          <cell r="N1672">
            <v>60594.708071644498</v>
          </cell>
          <cell r="O1672">
            <v>176866.68992789005</v>
          </cell>
          <cell r="P1672">
            <v>335978.93696208438</v>
          </cell>
          <cell r="Q1672">
            <v>224932.3679925566</v>
          </cell>
          <cell r="R1672">
            <v>284368.02744824358</v>
          </cell>
          <cell r="S1672">
            <v>696483.87997208617</v>
          </cell>
          <cell r="T1672">
            <v>77962.316817864179</v>
          </cell>
          <cell r="U1672">
            <v>169032.68201907325</v>
          </cell>
          <cell r="V1672">
            <v>268071.99348685623</v>
          </cell>
          <cell r="W1672">
            <v>98907.36217725015</v>
          </cell>
          <cell r="X1672">
            <v>305847.74366132059</v>
          </cell>
          <cell r="Y1672">
            <v>452890.42800652084</v>
          </cell>
          <cell r="Z1672">
            <v>60594.708071644498</v>
          </cell>
          <cell r="AA1672">
            <v>176866.68992789005</v>
          </cell>
          <cell r="AB1672">
            <v>335978.93696208438</v>
          </cell>
          <cell r="AC1672">
            <v>560911.30495464103</v>
          </cell>
          <cell r="AD1672">
            <v>620346.96441032796</v>
          </cell>
          <cell r="AE1672">
            <v>1032462.8169341706</v>
          </cell>
          <cell r="AF1672">
            <v>1110425.1337520347</v>
          </cell>
          <cell r="AG1672">
            <v>1201495.4989532437</v>
          </cell>
          <cell r="AH1672">
            <v>1300534.8104210268</v>
          </cell>
          <cell r="AI1672">
            <v>1399442.172598277</v>
          </cell>
          <cell r="AJ1672">
            <v>1606382.5540823475</v>
          </cell>
          <cell r="AK1672">
            <v>1753425.2384275477</v>
          </cell>
        </row>
        <row r="1673">
          <cell r="A1673" t="str">
            <v>Portugal-MED_None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</row>
        <row r="1674">
          <cell r="A1674" t="str">
            <v>Portugal-Sustain_Int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</row>
        <row r="1675">
          <cell r="A1675" t="str">
            <v>Portugal-SSS_Total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</row>
        <row r="1676">
          <cell r="A1676" t="str">
            <v>Portugal-SSS_None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</row>
        <row r="1677">
          <cell r="A1677" t="str">
            <v>Portugal-NIS_INT</v>
          </cell>
          <cell r="B1677">
            <v>589246.11537566851</v>
          </cell>
          <cell r="C1677">
            <v>562241.54454524245</v>
          </cell>
          <cell r="D1677">
            <v>514860.02558734512</v>
          </cell>
          <cell r="E1677">
            <v>603949.77901837847</v>
          </cell>
          <cell r="F1677">
            <v>526637.81111886911</v>
          </cell>
          <cell r="G1677">
            <v>423523.6799255673</v>
          </cell>
          <cell r="H1677">
            <v>579126.5992091198</v>
          </cell>
          <cell r="I1677">
            <v>305327.71574784268</v>
          </cell>
          <cell r="J1677">
            <v>549449.76738775568</v>
          </cell>
          <cell r="K1677">
            <v>653831.76320074627</v>
          </cell>
          <cell r="L1677">
            <v>597211.20027913316</v>
          </cell>
          <cell r="M1677">
            <v>677481.10025587399</v>
          </cell>
          <cell r="N1677">
            <v>589246.11537566851</v>
          </cell>
          <cell r="O1677">
            <v>1151487.6599209108</v>
          </cell>
          <cell r="P1677">
            <v>1666347.6855082558</v>
          </cell>
          <cell r="Q1677">
            <v>603949.77901837847</v>
          </cell>
          <cell r="R1677">
            <v>1130587.5901372475</v>
          </cell>
          <cell r="S1677">
            <v>1554111.2700628147</v>
          </cell>
          <cell r="T1677">
            <v>579126.5992091198</v>
          </cell>
          <cell r="U1677">
            <v>884454.31495696248</v>
          </cell>
          <cell r="V1677">
            <v>1433904.0823447183</v>
          </cell>
          <cell r="W1677">
            <v>653831.76320074627</v>
          </cell>
          <cell r="X1677">
            <v>1251042.9634798793</v>
          </cell>
          <cell r="Y1677">
            <v>1928524.0637357533</v>
          </cell>
          <cell r="Z1677">
            <v>589246.11537566851</v>
          </cell>
          <cell r="AA1677">
            <v>1151487.6599209108</v>
          </cell>
          <cell r="AB1677">
            <v>1666347.6855082558</v>
          </cell>
          <cell r="AC1677">
            <v>2270297.4645266342</v>
          </cell>
          <cell r="AD1677">
            <v>2796935.2756455033</v>
          </cell>
          <cell r="AE1677">
            <v>3220458.9555710708</v>
          </cell>
          <cell r="AF1677">
            <v>3799585.5547801908</v>
          </cell>
          <cell r="AG1677">
            <v>4104913.2705280334</v>
          </cell>
          <cell r="AH1677">
            <v>4654363.0379157886</v>
          </cell>
          <cell r="AI1677">
            <v>5308194.8011165345</v>
          </cell>
          <cell r="AJ1677">
            <v>5905406.0013956679</v>
          </cell>
          <cell r="AK1677">
            <v>6582887.1016515419</v>
          </cell>
        </row>
        <row r="1678">
          <cell r="A1678" t="str">
            <v>Portugal-NIS_Total</v>
          </cell>
          <cell r="B1678">
            <v>589246.11537566851</v>
          </cell>
          <cell r="C1678">
            <v>562241.54454524245</v>
          </cell>
          <cell r="D1678">
            <v>514860.02558734512</v>
          </cell>
          <cell r="E1678">
            <v>603949.77901837847</v>
          </cell>
          <cell r="F1678">
            <v>526637.81111886911</v>
          </cell>
          <cell r="G1678">
            <v>423523.6799255673</v>
          </cell>
          <cell r="H1678">
            <v>579126.5992091198</v>
          </cell>
          <cell r="I1678">
            <v>305327.71574784268</v>
          </cell>
          <cell r="J1678">
            <v>549449.76738775568</v>
          </cell>
          <cell r="K1678">
            <v>653831.76320074627</v>
          </cell>
          <cell r="L1678">
            <v>597211.20027913316</v>
          </cell>
          <cell r="M1678">
            <v>677481.10025587399</v>
          </cell>
          <cell r="N1678">
            <v>589246.11537566851</v>
          </cell>
          <cell r="O1678">
            <v>1151487.6599209108</v>
          </cell>
          <cell r="P1678">
            <v>1666347.6855082558</v>
          </cell>
          <cell r="Q1678">
            <v>603949.77901837847</v>
          </cell>
          <cell r="R1678">
            <v>1130587.5901372475</v>
          </cell>
          <cell r="S1678">
            <v>1554111.2700628147</v>
          </cell>
          <cell r="T1678">
            <v>579126.5992091198</v>
          </cell>
          <cell r="U1678">
            <v>884454.31495696248</v>
          </cell>
          <cell r="V1678">
            <v>1433904.0823447183</v>
          </cell>
          <cell r="W1678">
            <v>653831.76320074627</v>
          </cell>
          <cell r="X1678">
            <v>1251042.9634798793</v>
          </cell>
          <cell r="Y1678">
            <v>1928524.0637357533</v>
          </cell>
          <cell r="Z1678">
            <v>589246.11537566851</v>
          </cell>
          <cell r="AA1678">
            <v>1151487.6599209108</v>
          </cell>
          <cell r="AB1678">
            <v>1666347.6855082558</v>
          </cell>
          <cell r="AC1678">
            <v>2270297.4645266342</v>
          </cell>
          <cell r="AD1678">
            <v>2796935.2756455033</v>
          </cell>
          <cell r="AE1678">
            <v>3220458.9555710708</v>
          </cell>
          <cell r="AF1678">
            <v>3799585.5547801908</v>
          </cell>
          <cell r="AG1678">
            <v>4104913.2705280334</v>
          </cell>
          <cell r="AH1678">
            <v>4654363.0379157886</v>
          </cell>
          <cell r="AI1678">
            <v>5308194.8011165345</v>
          </cell>
          <cell r="AJ1678">
            <v>5905406.0013956679</v>
          </cell>
          <cell r="AK1678">
            <v>6582887.1016515419</v>
          </cell>
        </row>
        <row r="1679">
          <cell r="A1679" t="str">
            <v>Portugal-NIS_None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</row>
        <row r="1680">
          <cell r="A1680" t="str">
            <v>Portugal-Inst_Int</v>
          </cell>
          <cell r="B1680">
            <v>358109.0951384037</v>
          </cell>
          <cell r="C1680">
            <v>238029.29751104838</v>
          </cell>
          <cell r="D1680">
            <v>218627.20400093033</v>
          </cell>
          <cell r="E1680">
            <v>208309.85112816939</v>
          </cell>
          <cell r="F1680">
            <v>262658.38567108969</v>
          </cell>
          <cell r="G1680">
            <v>181128.84391719021</v>
          </cell>
          <cell r="H1680">
            <v>254412.54943009888</v>
          </cell>
          <cell r="I1680">
            <v>158023.50546638478</v>
          </cell>
          <cell r="J1680">
            <v>286252.97743660782</v>
          </cell>
          <cell r="K1680">
            <v>421683.64735985344</v>
          </cell>
          <cell r="L1680">
            <v>276223.77297045611</v>
          </cell>
          <cell r="M1680">
            <v>195302.88439172236</v>
          </cell>
          <cell r="N1680">
            <v>358109.0951384037</v>
          </cell>
          <cell r="O1680">
            <v>596138.39264945209</v>
          </cell>
          <cell r="P1680">
            <v>814765.59665038239</v>
          </cell>
          <cell r="Q1680">
            <v>208309.85112816939</v>
          </cell>
          <cell r="R1680">
            <v>470968.23679925909</v>
          </cell>
          <cell r="S1680">
            <v>652097.0807164493</v>
          </cell>
          <cell r="T1680">
            <v>254412.54943009888</v>
          </cell>
          <cell r="U1680">
            <v>412436.05489648366</v>
          </cell>
          <cell r="V1680">
            <v>698689.03233309148</v>
          </cell>
          <cell r="W1680">
            <v>421683.64735985344</v>
          </cell>
          <cell r="X1680">
            <v>697907.42033030954</v>
          </cell>
          <cell r="Y1680">
            <v>893210.30472203193</v>
          </cell>
          <cell r="Z1680">
            <v>358109.0951384037</v>
          </cell>
          <cell r="AA1680">
            <v>596138.39264945209</v>
          </cell>
          <cell r="AB1680">
            <v>814765.59665038239</v>
          </cell>
          <cell r="AC1680">
            <v>1023075.4477785518</v>
          </cell>
          <cell r="AD1680">
            <v>1285733.8334496415</v>
          </cell>
          <cell r="AE1680">
            <v>1466862.6773668318</v>
          </cell>
          <cell r="AF1680">
            <v>1721275.2267969307</v>
          </cell>
          <cell r="AG1680">
            <v>1879298.7322633155</v>
          </cell>
          <cell r="AH1680">
            <v>2165551.7096999232</v>
          </cell>
          <cell r="AI1680">
            <v>2587235.3570597768</v>
          </cell>
          <cell r="AJ1680">
            <v>2863459.1300302329</v>
          </cell>
          <cell r="AK1680">
            <v>3058762.0144219552</v>
          </cell>
        </row>
        <row r="1681">
          <cell r="A1681" t="str">
            <v>Portugal-Inst_Total</v>
          </cell>
          <cell r="B1681">
            <v>358109.0951384037</v>
          </cell>
          <cell r="C1681">
            <v>238029.29751104838</v>
          </cell>
          <cell r="D1681">
            <v>218627.20400093033</v>
          </cell>
          <cell r="E1681">
            <v>208309.85112816939</v>
          </cell>
          <cell r="F1681">
            <v>262658.38567108969</v>
          </cell>
          <cell r="G1681">
            <v>181128.84391719021</v>
          </cell>
          <cell r="H1681">
            <v>254412.54943009888</v>
          </cell>
          <cell r="I1681">
            <v>158023.50546638478</v>
          </cell>
          <cell r="J1681">
            <v>286252.97743660782</v>
          </cell>
          <cell r="K1681">
            <v>421683.64735985344</v>
          </cell>
          <cell r="L1681">
            <v>276223.77297045611</v>
          </cell>
          <cell r="M1681">
            <v>195302.88439172236</v>
          </cell>
          <cell r="N1681">
            <v>358109.0951384037</v>
          </cell>
          <cell r="O1681">
            <v>596138.39264945209</v>
          </cell>
          <cell r="P1681">
            <v>814765.59665038239</v>
          </cell>
          <cell r="Q1681">
            <v>208309.85112816939</v>
          </cell>
          <cell r="R1681">
            <v>470968.23679925909</v>
          </cell>
          <cell r="S1681">
            <v>652097.0807164493</v>
          </cell>
          <cell r="T1681">
            <v>254412.54943009888</v>
          </cell>
          <cell r="U1681">
            <v>412436.05489648366</v>
          </cell>
          <cell r="V1681">
            <v>698689.03233309148</v>
          </cell>
          <cell r="W1681">
            <v>421683.64735985344</v>
          </cell>
          <cell r="X1681">
            <v>697907.42033030954</v>
          </cell>
          <cell r="Y1681">
            <v>893210.30472203193</v>
          </cell>
          <cell r="Z1681">
            <v>358109.0951384037</v>
          </cell>
          <cell r="AA1681">
            <v>596138.39264945209</v>
          </cell>
          <cell r="AB1681">
            <v>814765.59665038239</v>
          </cell>
          <cell r="AC1681">
            <v>1023075.4477785518</v>
          </cell>
          <cell r="AD1681">
            <v>1285733.8334496415</v>
          </cell>
          <cell r="AE1681">
            <v>1466862.6773668318</v>
          </cell>
          <cell r="AF1681">
            <v>1721275.2267969307</v>
          </cell>
          <cell r="AG1681">
            <v>1879298.7322633155</v>
          </cell>
          <cell r="AH1681">
            <v>2165551.7096999232</v>
          </cell>
          <cell r="AI1681">
            <v>2587235.3570597768</v>
          </cell>
          <cell r="AJ1681">
            <v>2863459.1300302329</v>
          </cell>
          <cell r="AK1681">
            <v>3058762.0144219552</v>
          </cell>
        </row>
        <row r="1682">
          <cell r="A1682" t="str">
            <v>Portugal-Inst_None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</row>
        <row r="1683">
          <cell r="A1683" t="str">
            <v>Portugal-NV_Int</v>
          </cell>
          <cell r="B1683">
            <v>181217.72505233801</v>
          </cell>
          <cell r="C1683">
            <v>254592.92858804399</v>
          </cell>
          <cell r="D1683">
            <v>245676.13398464699</v>
          </cell>
          <cell r="E1683">
            <v>351775.02907653106</v>
          </cell>
          <cell r="F1683">
            <v>200755.11746917991</v>
          </cell>
          <cell r="G1683">
            <v>191751.75622238009</v>
          </cell>
          <cell r="H1683">
            <v>270211.60735054989</v>
          </cell>
          <cell r="I1683">
            <v>104281.22819259996</v>
          </cell>
          <cell r="J1683">
            <v>221507.90881600021</v>
          </cell>
          <cell r="K1683">
            <v>161760.11863223976</v>
          </cell>
          <cell r="L1683">
            <v>257729.89067225019</v>
          </cell>
          <cell r="M1683">
            <v>428636.02000465011</v>
          </cell>
          <cell r="N1683">
            <v>181217.72505233801</v>
          </cell>
          <cell r="O1683">
            <v>435810.65364038199</v>
          </cell>
          <cell r="P1683">
            <v>681486.78762502898</v>
          </cell>
          <cell r="Q1683">
            <v>351775.02907653106</v>
          </cell>
          <cell r="R1683">
            <v>552530.14654571097</v>
          </cell>
          <cell r="S1683">
            <v>744281.90276809107</v>
          </cell>
          <cell r="T1683">
            <v>270211.60735054989</v>
          </cell>
          <cell r="U1683">
            <v>374492.83554314985</v>
          </cell>
          <cell r="V1683">
            <v>596000.74435915006</v>
          </cell>
          <cell r="W1683">
            <v>161760.11863223976</v>
          </cell>
          <cell r="X1683">
            <v>419490.00930448994</v>
          </cell>
          <cell r="Y1683">
            <v>848126.02930914005</v>
          </cell>
          <cell r="Z1683">
            <v>181217.72505233801</v>
          </cell>
          <cell r="AA1683">
            <v>435810.65364038199</v>
          </cell>
          <cell r="AB1683">
            <v>681486.78762502898</v>
          </cell>
          <cell r="AC1683">
            <v>1033261.81670156</v>
          </cell>
          <cell r="AD1683">
            <v>1234016.93417074</v>
          </cell>
          <cell r="AE1683">
            <v>1425768.6903931201</v>
          </cell>
          <cell r="AF1683">
            <v>1695980.2977436699</v>
          </cell>
          <cell r="AG1683">
            <v>1800261.5259362699</v>
          </cell>
          <cell r="AH1683">
            <v>2021769.4347522701</v>
          </cell>
          <cell r="AI1683">
            <v>2183529.5533845099</v>
          </cell>
          <cell r="AJ1683">
            <v>2441259.4440567601</v>
          </cell>
          <cell r="AK1683">
            <v>2869895.4640614102</v>
          </cell>
        </row>
        <row r="1684">
          <cell r="A1684" t="str">
            <v>Portugal-NVS_Total</v>
          </cell>
          <cell r="B1684">
            <v>181217.72505233801</v>
          </cell>
          <cell r="C1684">
            <v>254592.92858804399</v>
          </cell>
          <cell r="D1684">
            <v>245676.13398464699</v>
          </cell>
          <cell r="E1684">
            <v>351775.02907653106</v>
          </cell>
          <cell r="F1684">
            <v>200755.11746917991</v>
          </cell>
          <cell r="G1684">
            <v>191751.75622238009</v>
          </cell>
          <cell r="H1684">
            <v>270211.60735054989</v>
          </cell>
          <cell r="I1684">
            <v>104281.22819259996</v>
          </cell>
          <cell r="J1684">
            <v>221507.90881600021</v>
          </cell>
          <cell r="K1684">
            <v>161760.11863223976</v>
          </cell>
          <cell r="L1684">
            <v>257729.89067225019</v>
          </cell>
          <cell r="M1684">
            <v>428636.02000465011</v>
          </cell>
          <cell r="N1684">
            <v>181217.72505233801</v>
          </cell>
          <cell r="O1684">
            <v>435810.65364038199</v>
          </cell>
          <cell r="P1684">
            <v>681486.78762502898</v>
          </cell>
          <cell r="Q1684">
            <v>351775.02907653106</v>
          </cell>
          <cell r="R1684">
            <v>552530.14654571097</v>
          </cell>
          <cell r="S1684">
            <v>744281.90276809107</v>
          </cell>
          <cell r="T1684">
            <v>270211.60735054989</v>
          </cell>
          <cell r="U1684">
            <v>374492.83554314985</v>
          </cell>
          <cell r="V1684">
            <v>596000.74435915006</v>
          </cell>
          <cell r="W1684">
            <v>161760.11863223976</v>
          </cell>
          <cell r="X1684">
            <v>419490.00930448994</v>
          </cell>
          <cell r="Y1684">
            <v>848126.02930914005</v>
          </cell>
          <cell r="Z1684">
            <v>181217.72505233801</v>
          </cell>
          <cell r="AA1684">
            <v>435810.65364038199</v>
          </cell>
          <cell r="AB1684">
            <v>681486.78762502898</v>
          </cell>
          <cell r="AC1684">
            <v>1033261.81670156</v>
          </cell>
          <cell r="AD1684">
            <v>1234016.93417074</v>
          </cell>
          <cell r="AE1684">
            <v>1425768.6903931201</v>
          </cell>
          <cell r="AF1684">
            <v>1695980.2977436699</v>
          </cell>
          <cell r="AG1684">
            <v>1800261.5259362699</v>
          </cell>
          <cell r="AH1684">
            <v>2021769.4347522701</v>
          </cell>
          <cell r="AI1684">
            <v>2183529.5533845099</v>
          </cell>
          <cell r="AJ1684">
            <v>2441259.4440567601</v>
          </cell>
          <cell r="AK1684">
            <v>2869895.4640614102</v>
          </cell>
        </row>
        <row r="1685">
          <cell r="A1685" t="str">
            <v>Portugal-NVS_None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</row>
        <row r="1686">
          <cell r="A1686" t="str">
            <v>Portugal-Spine_Int</v>
          </cell>
          <cell r="B1686">
            <v>20592.707606420099</v>
          </cell>
          <cell r="C1686">
            <v>37933.705512909903</v>
          </cell>
          <cell r="D1686">
            <v>28007.594789485898</v>
          </cell>
          <cell r="E1686">
            <v>13285.368690393108</v>
          </cell>
          <cell r="F1686">
            <v>30326.424749942002</v>
          </cell>
          <cell r="G1686">
            <v>34837.194696441002</v>
          </cell>
          <cell r="H1686">
            <v>29211.677134216996</v>
          </cell>
          <cell r="I1686">
            <v>24091.532914630981</v>
          </cell>
          <cell r="J1686">
            <v>12405.454756920022</v>
          </cell>
          <cell r="K1686">
            <v>42922.88904396398</v>
          </cell>
          <cell r="L1686">
            <v>37125.052337753004</v>
          </cell>
          <cell r="M1686">
            <v>19136.124680157984</v>
          </cell>
          <cell r="N1686">
            <v>20592.707606420099</v>
          </cell>
          <cell r="O1686">
            <v>58526.413119329998</v>
          </cell>
          <cell r="P1686">
            <v>86534.007908815896</v>
          </cell>
          <cell r="Q1686">
            <v>13285.368690393108</v>
          </cell>
          <cell r="R1686">
            <v>43611.79344033511</v>
          </cell>
          <cell r="S1686">
            <v>78448.988136776112</v>
          </cell>
          <cell r="T1686">
            <v>29211.677134216996</v>
          </cell>
          <cell r="U1686">
            <v>53303.210048847977</v>
          </cell>
          <cell r="V1686">
            <v>65708.664805767999</v>
          </cell>
          <cell r="W1686">
            <v>42922.88904396398</v>
          </cell>
          <cell r="X1686">
            <v>80047.941381716984</v>
          </cell>
          <cell r="Y1686">
            <v>99184.066061874968</v>
          </cell>
          <cell r="Z1686">
            <v>20592.707606420099</v>
          </cell>
          <cell r="AA1686">
            <v>58526.413119329998</v>
          </cell>
          <cell r="AB1686">
            <v>86534.007908815896</v>
          </cell>
          <cell r="AC1686">
            <v>99819.376599209005</v>
          </cell>
          <cell r="AD1686">
            <v>130145.80134915101</v>
          </cell>
          <cell r="AE1686">
            <v>164982.99604559201</v>
          </cell>
          <cell r="AF1686">
            <v>194194.673179809</v>
          </cell>
          <cell r="AG1686">
            <v>218286.20609443999</v>
          </cell>
          <cell r="AH1686">
            <v>230691.66085136001</v>
          </cell>
          <cell r="AI1686">
            <v>273614.54989532399</v>
          </cell>
          <cell r="AJ1686">
            <v>310739.60223307699</v>
          </cell>
          <cell r="AK1686">
            <v>329875.72691323498</v>
          </cell>
        </row>
        <row r="1687">
          <cell r="A1687" t="str">
            <v>Portugal-SPI_Total</v>
          </cell>
          <cell r="B1687">
            <v>20592.707606420099</v>
          </cell>
          <cell r="C1687">
            <v>37933.705512909903</v>
          </cell>
          <cell r="D1687">
            <v>28007.594789485898</v>
          </cell>
          <cell r="E1687">
            <v>13285.368690393108</v>
          </cell>
          <cell r="F1687">
            <v>30326.424749942002</v>
          </cell>
          <cell r="G1687">
            <v>34837.194696441002</v>
          </cell>
          <cell r="H1687">
            <v>29211.677134216996</v>
          </cell>
          <cell r="I1687">
            <v>24091.532914630981</v>
          </cell>
          <cell r="J1687">
            <v>12405.454756920022</v>
          </cell>
          <cell r="K1687">
            <v>42922.88904396398</v>
          </cell>
          <cell r="L1687">
            <v>37125.052337753004</v>
          </cell>
          <cell r="M1687">
            <v>19136.124680157984</v>
          </cell>
          <cell r="N1687">
            <v>20592.707606420099</v>
          </cell>
          <cell r="O1687">
            <v>58526.413119329998</v>
          </cell>
          <cell r="P1687">
            <v>86534.007908815896</v>
          </cell>
          <cell r="Q1687">
            <v>13285.368690393108</v>
          </cell>
          <cell r="R1687">
            <v>43611.79344033511</v>
          </cell>
          <cell r="S1687">
            <v>78448.988136776112</v>
          </cell>
          <cell r="T1687">
            <v>29211.677134216996</v>
          </cell>
          <cell r="U1687">
            <v>53303.210048847977</v>
          </cell>
          <cell r="V1687">
            <v>65708.664805767999</v>
          </cell>
          <cell r="W1687">
            <v>42922.88904396398</v>
          </cell>
          <cell r="X1687">
            <v>80047.941381716984</v>
          </cell>
          <cell r="Y1687">
            <v>99184.066061874968</v>
          </cell>
          <cell r="Z1687">
            <v>20592.707606420099</v>
          </cell>
          <cell r="AA1687">
            <v>58526.413119329998</v>
          </cell>
          <cell r="AB1687">
            <v>86534.007908815896</v>
          </cell>
          <cell r="AC1687">
            <v>99819.376599209005</v>
          </cell>
          <cell r="AD1687">
            <v>130145.80134915101</v>
          </cell>
          <cell r="AE1687">
            <v>164982.99604559201</v>
          </cell>
          <cell r="AF1687">
            <v>194194.673179809</v>
          </cell>
          <cell r="AG1687">
            <v>218286.20609443999</v>
          </cell>
          <cell r="AH1687">
            <v>230691.66085136001</v>
          </cell>
          <cell r="AI1687">
            <v>273614.54989532399</v>
          </cell>
          <cell r="AJ1687">
            <v>310739.60223307699</v>
          </cell>
          <cell r="AK1687">
            <v>329875.72691323498</v>
          </cell>
        </row>
        <row r="1688">
          <cell r="A1688" t="str">
            <v>Portugal-SPI_None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A1689" t="str">
            <v>Portugal-CMF_Int</v>
          </cell>
          <cell r="B1689">
            <v>29326.587578506631</v>
          </cell>
          <cell r="C1689">
            <v>31685.6129332403</v>
          </cell>
          <cell r="D1689">
            <v>22549.092812281902</v>
          </cell>
          <cell r="E1689">
            <v>30579.530123284901</v>
          </cell>
          <cell r="F1689">
            <v>32897.883228657469</v>
          </cell>
          <cell r="G1689">
            <v>15805.885089555988</v>
          </cell>
          <cell r="H1689">
            <v>25290.765294254001</v>
          </cell>
          <cell r="I1689">
            <v>18931.449174226989</v>
          </cell>
          <cell r="J1689">
            <v>29283.426378227559</v>
          </cell>
          <cell r="K1689">
            <v>27465.108164689009</v>
          </cell>
          <cell r="L1689">
            <v>26132.484298673982</v>
          </cell>
          <cell r="M1689">
            <v>34406.071179343584</v>
          </cell>
          <cell r="N1689">
            <v>29326.587578506631</v>
          </cell>
          <cell r="O1689">
            <v>61012.200511746931</v>
          </cell>
          <cell r="P1689">
            <v>83561.29332402884</v>
          </cell>
          <cell r="Q1689">
            <v>30579.530123284901</v>
          </cell>
          <cell r="R1689">
            <v>63477.41335194237</v>
          </cell>
          <cell r="S1689">
            <v>79283.298441498366</v>
          </cell>
          <cell r="T1689">
            <v>25290.765294254001</v>
          </cell>
          <cell r="U1689">
            <v>44222.21446848099</v>
          </cell>
          <cell r="V1689">
            <v>73505.640846708557</v>
          </cell>
          <cell r="W1689">
            <v>27465.108164689009</v>
          </cell>
          <cell r="X1689">
            <v>53597.592463362991</v>
          </cell>
          <cell r="Y1689">
            <v>88003.663642706582</v>
          </cell>
          <cell r="Z1689">
            <v>29326.587578506631</v>
          </cell>
          <cell r="AA1689">
            <v>61012.200511746931</v>
          </cell>
          <cell r="AB1689">
            <v>83561.29332402884</v>
          </cell>
          <cell r="AC1689">
            <v>114140.82344731374</v>
          </cell>
          <cell r="AD1689">
            <v>147038.70667597122</v>
          </cell>
          <cell r="AE1689">
            <v>162844.59176552721</v>
          </cell>
          <cell r="AF1689">
            <v>188135.35705978121</v>
          </cell>
          <cell r="AG1689">
            <v>207066.8062340082</v>
          </cell>
          <cell r="AH1689">
            <v>236350.23261223576</v>
          </cell>
          <cell r="AI1689">
            <v>263815.34077692474</v>
          </cell>
          <cell r="AJ1689">
            <v>289947.82507559872</v>
          </cell>
          <cell r="AK1689">
            <v>324353.89625494229</v>
          </cell>
        </row>
        <row r="1690">
          <cell r="A1690" t="str">
            <v>Portugal-CMF_Total</v>
          </cell>
          <cell r="B1690">
            <v>29326.587578506631</v>
          </cell>
          <cell r="C1690">
            <v>31685.6129332403</v>
          </cell>
          <cell r="D1690">
            <v>22549.092812281902</v>
          </cell>
          <cell r="E1690">
            <v>30579.530123284901</v>
          </cell>
          <cell r="F1690">
            <v>32897.883228657469</v>
          </cell>
          <cell r="G1690">
            <v>15805.885089555988</v>
          </cell>
          <cell r="H1690">
            <v>25290.765294254001</v>
          </cell>
          <cell r="I1690">
            <v>18931.449174226989</v>
          </cell>
          <cell r="J1690">
            <v>29283.426378227559</v>
          </cell>
          <cell r="K1690">
            <v>27465.108164689009</v>
          </cell>
          <cell r="L1690">
            <v>26132.484298673982</v>
          </cell>
          <cell r="M1690">
            <v>34406.071179343584</v>
          </cell>
          <cell r="N1690">
            <v>29326.587578506631</v>
          </cell>
          <cell r="O1690">
            <v>61012.200511746931</v>
          </cell>
          <cell r="P1690">
            <v>83561.29332402884</v>
          </cell>
          <cell r="Q1690">
            <v>30579.530123284901</v>
          </cell>
          <cell r="R1690">
            <v>63477.41335194237</v>
          </cell>
          <cell r="S1690">
            <v>79283.298441498366</v>
          </cell>
          <cell r="T1690">
            <v>25290.765294254001</v>
          </cell>
          <cell r="U1690">
            <v>44222.21446848099</v>
          </cell>
          <cell r="V1690">
            <v>73505.640846708557</v>
          </cell>
          <cell r="W1690">
            <v>27465.108164689009</v>
          </cell>
          <cell r="X1690">
            <v>53597.592463362991</v>
          </cell>
          <cell r="Y1690">
            <v>88003.663642706582</v>
          </cell>
          <cell r="Z1690">
            <v>29326.587578506631</v>
          </cell>
          <cell r="AA1690">
            <v>61012.200511746931</v>
          </cell>
          <cell r="AB1690">
            <v>83561.29332402884</v>
          </cell>
          <cell r="AC1690">
            <v>114140.82344731374</v>
          </cell>
          <cell r="AD1690">
            <v>147038.70667597122</v>
          </cell>
          <cell r="AE1690">
            <v>162844.59176552721</v>
          </cell>
          <cell r="AF1690">
            <v>188135.35705978121</v>
          </cell>
          <cell r="AG1690">
            <v>207066.8062340082</v>
          </cell>
          <cell r="AH1690">
            <v>236350.23261223576</v>
          </cell>
          <cell r="AI1690">
            <v>263815.34077692474</v>
          </cell>
          <cell r="AJ1690">
            <v>289947.82507559872</v>
          </cell>
          <cell r="AK1690">
            <v>324353.89625494229</v>
          </cell>
        </row>
        <row r="1691">
          <cell r="A1691" t="str">
            <v>Portugal-CMF_None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</row>
        <row r="1692">
          <cell r="A1692" t="str">
            <v>Portugal-Orthopaedics</v>
          </cell>
          <cell r="B1692">
            <v>1054973.9357990222</v>
          </cell>
          <cell r="C1692">
            <v>1032207.0714119528</v>
          </cell>
          <cell r="D1692">
            <v>1235307.3040241939</v>
          </cell>
          <cell r="E1692">
            <v>1255489.3230983948</v>
          </cell>
          <cell r="F1692">
            <v>1307135.7990230327</v>
          </cell>
          <cell r="G1692">
            <v>1411401.081646892</v>
          </cell>
          <cell r="H1692">
            <v>1253510.653640385</v>
          </cell>
          <cell r="I1692">
            <v>984934.4963945013</v>
          </cell>
          <cell r="J1692">
            <v>1179993.3821819043</v>
          </cell>
          <cell r="K1692">
            <v>1238274.4940683884</v>
          </cell>
          <cell r="L1692">
            <v>1434257.8157711104</v>
          </cell>
          <cell r="M1692">
            <v>1318295.8827634403</v>
          </cell>
          <cell r="N1692">
            <v>1054973.9357990222</v>
          </cell>
          <cell r="O1692">
            <v>2087181.007210975</v>
          </cell>
          <cell r="P1692">
            <v>3322488.3112351689</v>
          </cell>
          <cell r="Q1692">
            <v>1255489.3230983948</v>
          </cell>
          <cell r="R1692">
            <v>2562625.1221214272</v>
          </cell>
          <cell r="S1692">
            <v>3974026.2037683195</v>
          </cell>
          <cell r="T1692">
            <v>1253510.653640385</v>
          </cell>
          <cell r="U1692">
            <v>2238445.1500348863</v>
          </cell>
          <cell r="V1692">
            <v>3418438.5322167906</v>
          </cell>
          <cell r="W1692">
            <v>1238274.4940683884</v>
          </cell>
          <cell r="X1692">
            <v>2672532.3098394987</v>
          </cell>
          <cell r="Y1692">
            <v>3990828.192602939</v>
          </cell>
          <cell r="Z1692">
            <v>1054973.9357990222</v>
          </cell>
          <cell r="AA1692">
            <v>2087181.007210975</v>
          </cell>
          <cell r="AB1692">
            <v>3322488.3112351689</v>
          </cell>
          <cell r="AC1692">
            <v>4577977.634333564</v>
          </cell>
          <cell r="AD1692">
            <v>5885113.4333565962</v>
          </cell>
          <cell r="AE1692">
            <v>7296514.5150034884</v>
          </cell>
          <cell r="AF1692">
            <v>8550025.1686438732</v>
          </cell>
          <cell r="AG1692">
            <v>9534959.6650383752</v>
          </cell>
          <cell r="AH1692">
            <v>10714953.047220279</v>
          </cell>
          <cell r="AI1692">
            <v>11953227.541288666</v>
          </cell>
          <cell r="AJ1692">
            <v>13387485.357059777</v>
          </cell>
          <cell r="AK1692">
            <v>14705781.239823217</v>
          </cell>
        </row>
        <row r="1693">
          <cell r="A1693" t="str">
            <v>Portugal-P_ORT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</row>
        <row r="1694">
          <cell r="A1694" t="str">
            <v>Portugal-MedSurg</v>
          </cell>
          <cell r="B1694">
            <v>805369.24866247829</v>
          </cell>
          <cell r="C1694">
            <v>595905.9316120015</v>
          </cell>
          <cell r="D1694">
            <v>625357.67620376882</v>
          </cell>
          <cell r="E1694">
            <v>765728.33217026701</v>
          </cell>
          <cell r="F1694">
            <v>670932.68201907678</v>
          </cell>
          <cell r="G1694">
            <v>921913.68923005101</v>
          </cell>
          <cell r="H1694">
            <v>673423.35426843073</v>
          </cell>
          <cell r="I1694">
            <v>541057.15282623714</v>
          </cell>
          <cell r="J1694">
            <v>756070.20237263385</v>
          </cell>
          <cell r="K1694">
            <v>895410.66527099605</v>
          </cell>
          <cell r="L1694">
            <v>793327.91346824507</v>
          </cell>
          <cell r="M1694">
            <v>1008018.6787625086</v>
          </cell>
          <cell r="N1694">
            <v>805369.24866247829</v>
          </cell>
          <cell r="O1694">
            <v>1401275.1802744798</v>
          </cell>
          <cell r="P1694">
            <v>2026632.8564782487</v>
          </cell>
          <cell r="Q1694">
            <v>765728.33217026701</v>
          </cell>
          <cell r="R1694">
            <v>1436661.0141893439</v>
          </cell>
          <cell r="S1694">
            <v>2358574.7034193948</v>
          </cell>
          <cell r="T1694">
            <v>673423.35426843073</v>
          </cell>
          <cell r="U1694">
            <v>1214480.5070946678</v>
          </cell>
          <cell r="V1694">
            <v>1970550.7094673016</v>
          </cell>
          <cell r="W1694">
            <v>895410.66527099605</v>
          </cell>
          <cell r="X1694">
            <v>1688738.5787392412</v>
          </cell>
          <cell r="Y1694">
            <v>2696757.2575017498</v>
          </cell>
          <cell r="Z1694">
            <v>805369.24866247829</v>
          </cell>
          <cell r="AA1694">
            <v>1401275.1802744798</v>
          </cell>
          <cell r="AB1694">
            <v>2026632.8564782487</v>
          </cell>
          <cell r="AC1694">
            <v>2792361.1886485158</v>
          </cell>
          <cell r="AD1694">
            <v>3463293.8706675926</v>
          </cell>
          <cell r="AE1694">
            <v>4385207.5598976435</v>
          </cell>
          <cell r="AF1694">
            <v>5058630.9141660742</v>
          </cell>
          <cell r="AG1694">
            <v>5599688.0669923117</v>
          </cell>
          <cell r="AH1694">
            <v>6355758.2693649456</v>
          </cell>
          <cell r="AI1694">
            <v>7251168.9346359419</v>
          </cell>
          <cell r="AJ1694">
            <v>8044496.8481041873</v>
          </cell>
          <cell r="AK1694">
            <v>9052515.5268666968</v>
          </cell>
        </row>
        <row r="1695">
          <cell r="A1695" t="str">
            <v>Portugal-P_MSNT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</row>
        <row r="1696">
          <cell r="A1696" t="str">
            <v>Portugal-NeuroSpine</v>
          </cell>
          <cell r="B1696">
            <v>272032.57734356844</v>
          </cell>
          <cell r="C1696">
            <v>361464.24749941856</v>
          </cell>
          <cell r="D1696">
            <v>375418.84159106709</v>
          </cell>
          <cell r="E1696">
            <v>426500.15119795525</v>
          </cell>
          <cell r="F1696">
            <v>329533.55431495758</v>
          </cell>
          <cell r="G1696">
            <v>265442.80065131717</v>
          </cell>
          <cell r="H1696">
            <v>370427.05280297989</v>
          </cell>
          <cell r="I1696">
            <v>179205.88508955264</v>
          </cell>
          <cell r="J1696">
            <v>303642.24238194566</v>
          </cell>
          <cell r="K1696">
            <v>297120.01628285612</v>
          </cell>
          <cell r="L1696">
            <v>378698.5694347535</v>
          </cell>
          <cell r="M1696">
            <v>514379.41381716408</v>
          </cell>
          <cell r="N1696">
            <v>272032.57734356844</v>
          </cell>
          <cell r="O1696">
            <v>633496.824842987</v>
          </cell>
          <cell r="P1696">
            <v>1008915.666434054</v>
          </cell>
          <cell r="Q1696">
            <v>426500.15119795525</v>
          </cell>
          <cell r="R1696">
            <v>756033.70551291283</v>
          </cell>
          <cell r="S1696">
            <v>1021476.5061642299</v>
          </cell>
          <cell r="T1696">
            <v>370427.05280297989</v>
          </cell>
          <cell r="U1696">
            <v>549632.93789253256</v>
          </cell>
          <cell r="V1696">
            <v>853275.18027447816</v>
          </cell>
          <cell r="W1696">
            <v>297120.01628285612</v>
          </cell>
          <cell r="X1696">
            <v>675818.58571760962</v>
          </cell>
          <cell r="Y1696">
            <v>1190197.9995347736</v>
          </cell>
          <cell r="Z1696">
            <v>272032.57734356844</v>
          </cell>
          <cell r="AA1696">
            <v>633496.824842987</v>
          </cell>
          <cell r="AB1696">
            <v>1008915.666434054</v>
          </cell>
          <cell r="AC1696">
            <v>1435415.8176320093</v>
          </cell>
          <cell r="AD1696">
            <v>1764949.3719469667</v>
          </cell>
          <cell r="AE1696">
            <v>2030392.172598284</v>
          </cell>
          <cell r="AF1696">
            <v>2400819.2254012637</v>
          </cell>
          <cell r="AG1696">
            <v>2580025.1104908162</v>
          </cell>
          <cell r="AH1696">
            <v>2883667.3528727619</v>
          </cell>
          <cell r="AI1696">
            <v>3180787.3691556179</v>
          </cell>
          <cell r="AJ1696">
            <v>3559485.9385903715</v>
          </cell>
          <cell r="AK1696">
            <v>4073865.3524075355</v>
          </cell>
        </row>
        <row r="1697">
          <cell r="A1697" t="str">
            <v>Portugal-P_NS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</row>
        <row r="1698">
          <cell r="A1698" t="str">
            <v>Portugal-Product_None_Int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</row>
        <row r="1699">
          <cell r="A1699" t="str">
            <v>RHQ-Products_Total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</row>
        <row r="1700">
          <cell r="A1700" t="str">
            <v>RHQ-Ortho_Alt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</row>
        <row r="1701">
          <cell r="A1701" t="str">
            <v>RHQ-P_OICONT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</row>
        <row r="1702">
          <cell r="A1702" t="str">
            <v>RHQ-ReconProd_Alt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</row>
        <row r="1703">
          <cell r="A1703" t="str">
            <v>RHQ-P_128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</row>
        <row r="1704">
          <cell r="A1704" t="str">
            <v>RHQ-P_60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</row>
        <row r="1705">
          <cell r="A1705" t="str">
            <v>RHQ-P_70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</row>
        <row r="1706">
          <cell r="A1706" t="str">
            <v>RHQ-P_71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</row>
        <row r="1707">
          <cell r="A1707" t="str">
            <v>RHQ-P_72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</row>
        <row r="1708">
          <cell r="A1708" t="str">
            <v>RHQ-P_77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</row>
        <row r="1709">
          <cell r="A1709" t="str">
            <v>RHQ-P_79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</row>
        <row r="1710">
          <cell r="A1710" t="str">
            <v>RHQ-Trauma_Alt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</row>
        <row r="1711">
          <cell r="A1711" t="str">
            <v>RHQ-P_601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</row>
        <row r="1712">
          <cell r="A1712" t="str">
            <v>RHQ-P_73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A1713" t="str">
            <v>RHQ-P_112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A1714" t="str">
            <v>RHQ-Spine_Alt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A1715" t="str">
            <v>RHQ-P_602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A1716" t="str">
            <v>RHQ-P_74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A1717" t="str">
            <v>RHQ-P_85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A1718" t="str">
            <v>RHQ-MedSurg_Alt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A1719" t="str">
            <v>RHQ-Inst_Alt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A1720" t="str">
            <v>RHQ-P_606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A1721" t="str">
            <v>RHQ-P_80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A1722" t="str">
            <v>RHQ-Endo_Alt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A1723" t="str">
            <v>RHQ-P_76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A1724" t="str">
            <v>RHQ-P_81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A1725" t="str">
            <v>RHQ-P_226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A1726" t="str">
            <v>RHQ-P_24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A1727" t="str">
            <v>RHQ-Med_Alt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A1728" t="str">
            <v>RHQ-P_406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A1729" t="str">
            <v>RHQ-P_423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A1730" t="str">
            <v>RHQ-P_82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A1731" t="str">
            <v>RHQ-P_607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A1732" t="str">
            <v>RHQ-P_454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A1733" t="str">
            <v>RHQ-P_453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A1734" t="str">
            <v>RHQ-P_452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A1735" t="str">
            <v>RHQ-P_451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A1736" t="str">
            <v>RHQ-P_45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A1737" t="str">
            <v>RHQ-P_425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A1738" t="str">
            <v>RHQ-P_445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A1739" t="str">
            <v>RHQ-P_443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A1740" t="str">
            <v>RHQ-P_442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A1741" t="str">
            <v>RHQ-P_441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A1742" t="str">
            <v>RHQ-P_44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A1743" t="str">
            <v>RHQ-Sustain_Alt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A1744" t="str">
            <v>RHQ-P_83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A1745" t="str">
            <v>RHQ-MsntGrp_Alt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A1746" t="str">
            <v>RHQ-P_MSCONT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A1747" t="str">
            <v>RHQ-P_NSCONT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A1748" t="str">
            <v>RHQ-P_89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A1749" t="str">
            <v>RHQ-P_895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A1750" t="str">
            <v>RHQ-CMF_Alt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A1751" t="str">
            <v>RHQ-P_327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A1752" t="str">
            <v>RHQ-CFM_NSE_Alt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A1753" t="str">
            <v>RHQ-P_33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A1754" t="str">
            <v>RHQ-P_333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A1755" t="str">
            <v>RHQ-P_338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A1756" t="str">
            <v>RHQ-P_343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A1757" t="str">
            <v>RHQ-P_75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A1758" t="str">
            <v>RHQ-P_86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A1759" t="str">
            <v>RHQ-Neuro_Alt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A1760" t="str">
            <v>RHQ-P_84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A1761" t="str">
            <v>RHQ-P_565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A1762" t="str">
            <v>RHQ-P_566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A1763" t="str">
            <v>RHQ-Corp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A1764" t="str">
            <v>RHQ-P_609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A1765" t="str">
            <v>RHQ-[None]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A1766" t="str">
            <v>RHQ-OrtGrp_Int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A1767" t="str">
            <v>RHQ-ORTGRP_Total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A1768" t="str">
            <v>RHQ-ORTGRP_None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A1769" t="str">
            <v>RHQ-Ortho_Int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A1770" t="str">
            <v>RHQ-ORT_Total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A1771" t="str">
            <v>RHQ-ORT_None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A1772" t="str">
            <v>RHQ-ReconProd_Int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A1773" t="str">
            <v>RHQ-Trauma_Int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A1774" t="str">
            <v>RHQ-MedSurg_Int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A1775" t="str">
            <v>RHQ-MSNT_Total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A1776" t="str">
            <v>RHQ-MEDSURG_None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A1777" t="str">
            <v>RHQ-Endo_Int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A1778" t="str">
            <v>RHQ-Endo_Total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A1779" t="str">
            <v>RHQ-Endo_None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A1780" t="str">
            <v>RHQ-Med_Int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A1781" t="str">
            <v>RHQ-MED_Total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A1782" t="str">
            <v>RHQ-Medical_Int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A1783" t="str">
            <v>RHQ-Acute_Int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A1784" t="str">
            <v>RHQ-Sage_Int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A1785" t="str">
            <v>RHQ-Phy_Int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A1786" t="str">
            <v>RHQ-MED_None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A1787" t="str">
            <v>RHQ-Sustain_Int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A1788" t="str">
            <v>RHQ-SSS_Total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A1789" t="str">
            <v>RHQ-SSS_None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A1790" t="str">
            <v>RHQ-NIS_INT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A1791" t="str">
            <v>RHQ-NIS_Total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A1792" t="str">
            <v>RHQ-NIS_None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A1793" t="str">
            <v>RHQ-Inst_Int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A1794" t="str">
            <v>RHQ-Inst_Total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A1795" t="str">
            <v>RHQ-Inst_None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A1796" t="str">
            <v>RHQ-NV_Int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A1797" t="str">
            <v>RHQ-NVS_Total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A1798" t="str">
            <v>RHQ-NVS_None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A1799" t="str">
            <v>RHQ-Spine_I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A1800" t="str">
            <v>RHQ-SPI_Total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A1801" t="str">
            <v>RHQ-SPI_None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A1802" t="str">
            <v>RHQ-CMF_Int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A1803" t="str">
            <v>RHQ-CMF_Total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A1804" t="str">
            <v>RHQ-CMF_None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A1805" t="str">
            <v>RHQ-Orthopaedics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A1806" t="str">
            <v>RHQ-P_ORT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A1807" t="str">
            <v>RHQ-MedSurg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A1808" t="str">
            <v>RHQ-P_MSNT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A1809" t="str">
            <v>RHQ-NeuroSpine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A1810" t="str">
            <v>RHQ-P_NS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A1811" t="str">
            <v>RHQ-Product_None_Int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A1812" t="str">
            <v>E_1795-Products_Total</v>
          </cell>
          <cell r="B1812">
            <v>420983.27260017325</v>
          </cell>
          <cell r="C1812">
            <v>254142.10432835468</v>
          </cell>
          <cell r="D1812">
            <v>376835.99325299147</v>
          </cell>
          <cell r="E1812">
            <v>664573.80078846146</v>
          </cell>
          <cell r="F1812">
            <v>56224.389392881189</v>
          </cell>
          <cell r="G1812">
            <v>26204.838334489265</v>
          </cell>
          <cell r="H1812">
            <v>56992.626192105228</v>
          </cell>
          <cell r="I1812">
            <v>15104.663875286584</v>
          </cell>
          <cell r="J1812">
            <v>-50480.344266099855</v>
          </cell>
          <cell r="K1812">
            <v>-201.50034889951348</v>
          </cell>
          <cell r="L1812">
            <v>0</v>
          </cell>
          <cell r="M1812">
            <v>0</v>
          </cell>
          <cell r="N1812">
            <v>420983.27260017325</v>
          </cell>
          <cell r="O1812">
            <v>675125.37692852796</v>
          </cell>
          <cell r="P1812">
            <v>1051961.3701815195</v>
          </cell>
          <cell r="Q1812">
            <v>664573.80078846146</v>
          </cell>
          <cell r="R1812">
            <v>720798.19018134265</v>
          </cell>
          <cell r="S1812">
            <v>747003.02851583192</v>
          </cell>
          <cell r="T1812">
            <v>56992.626192105228</v>
          </cell>
          <cell r="U1812">
            <v>72097.290067391819</v>
          </cell>
          <cell r="V1812">
            <v>21616.945801291964</v>
          </cell>
          <cell r="W1812">
            <v>-201.50034889951348</v>
          </cell>
          <cell r="X1812">
            <v>-201.50034889951348</v>
          </cell>
          <cell r="Y1812">
            <v>-201.50034889951348</v>
          </cell>
          <cell r="Z1812">
            <v>420983.27260017325</v>
          </cell>
          <cell r="AA1812">
            <v>675125.37692852796</v>
          </cell>
          <cell r="AB1812">
            <v>1051961.3701815195</v>
          </cell>
          <cell r="AC1812">
            <v>1716535.170969981</v>
          </cell>
          <cell r="AD1812">
            <v>1772759.5603628622</v>
          </cell>
          <cell r="AE1812">
            <v>1798964.3986973516</v>
          </cell>
          <cell r="AF1812">
            <v>1855957.0248894568</v>
          </cell>
          <cell r="AG1812">
            <v>1871061.6887647435</v>
          </cell>
          <cell r="AH1812">
            <v>1820581.3444986437</v>
          </cell>
          <cell r="AI1812">
            <v>1820379.8441497441</v>
          </cell>
          <cell r="AJ1812">
            <v>1820379.8441497441</v>
          </cell>
          <cell r="AK1812">
            <v>1820379.8441497441</v>
          </cell>
        </row>
        <row r="1813">
          <cell r="A1813" t="str">
            <v>E_1795-Ortho_Alt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A1814" t="str">
            <v>E_1795-P_OICONT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A1815" t="str">
            <v>E_1795-ReconProd_Alt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A1816" t="str">
            <v>E_1795-P_128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A1817" t="str">
            <v>E_1795-P_60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A1818" t="str">
            <v>E_1795-P_70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A1819" t="str">
            <v>E_1795-P_71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A1820" t="str">
            <v>E_1795-P_72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A1821" t="str">
            <v>E_1795-P_77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A1822" t="str">
            <v>E_1795-P_79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A1823" t="str">
            <v>E_1795-Trauma_Alt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A1824" t="str">
            <v>E_1795-P_601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A1825" t="str">
            <v>E_1795-P_73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A1826" t="str">
            <v>E_1795-P_112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A1827" t="str">
            <v>E_1795-Spine_Alt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A1828" t="str">
            <v>E_1795-P_602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A1829" t="str">
            <v>E_1795-P_74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A1830" t="str">
            <v>E_1795-P_85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A1831" t="str">
            <v>E_1795-MedSurg_Alt</v>
          </cell>
          <cell r="B1831">
            <v>420983.27260017325</v>
          </cell>
          <cell r="C1831">
            <v>254142.10432835468</v>
          </cell>
          <cell r="D1831">
            <v>376835.99325299147</v>
          </cell>
          <cell r="E1831">
            <v>664573.80078846146</v>
          </cell>
          <cell r="F1831">
            <v>56224.389392881189</v>
          </cell>
          <cell r="G1831">
            <v>26204.838334489265</v>
          </cell>
          <cell r="H1831">
            <v>56992.626192105228</v>
          </cell>
          <cell r="I1831">
            <v>15104.663875286584</v>
          </cell>
          <cell r="J1831">
            <v>-50480.344266099855</v>
          </cell>
          <cell r="K1831">
            <v>-201.50034889951348</v>
          </cell>
          <cell r="L1831">
            <v>0</v>
          </cell>
          <cell r="M1831">
            <v>0</v>
          </cell>
          <cell r="N1831">
            <v>420983.27260017325</v>
          </cell>
          <cell r="O1831">
            <v>675125.37692852796</v>
          </cell>
          <cell r="P1831">
            <v>1051961.3701815195</v>
          </cell>
          <cell r="Q1831">
            <v>664573.80078846146</v>
          </cell>
          <cell r="R1831">
            <v>720798.19018134265</v>
          </cell>
          <cell r="S1831">
            <v>747003.02851583192</v>
          </cell>
          <cell r="T1831">
            <v>56992.626192105228</v>
          </cell>
          <cell r="U1831">
            <v>72097.290067391819</v>
          </cell>
          <cell r="V1831">
            <v>21616.945801291964</v>
          </cell>
          <cell r="W1831">
            <v>-201.50034889951348</v>
          </cell>
          <cell r="X1831">
            <v>-201.50034889951348</v>
          </cell>
          <cell r="Y1831">
            <v>-201.50034889951348</v>
          </cell>
          <cell r="Z1831">
            <v>420983.27260017325</v>
          </cell>
          <cell r="AA1831">
            <v>675125.37692852796</v>
          </cell>
          <cell r="AB1831">
            <v>1051961.3701815195</v>
          </cell>
          <cell r="AC1831">
            <v>1716535.170969981</v>
          </cell>
          <cell r="AD1831">
            <v>1772759.5603628622</v>
          </cell>
          <cell r="AE1831">
            <v>1798964.3986973516</v>
          </cell>
          <cell r="AF1831">
            <v>1855957.0248894568</v>
          </cell>
          <cell r="AG1831">
            <v>1871061.6887647435</v>
          </cell>
          <cell r="AH1831">
            <v>1820581.3444986437</v>
          </cell>
          <cell r="AI1831">
            <v>1820379.8441497441</v>
          </cell>
          <cell r="AJ1831">
            <v>1820379.8441497441</v>
          </cell>
          <cell r="AK1831">
            <v>1820379.8441497441</v>
          </cell>
        </row>
        <row r="1832">
          <cell r="A1832" t="str">
            <v>E_1795-Inst_Alt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A1833" t="str">
            <v>E_1795-P_606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A1834" t="str">
            <v>E_1795-P_80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A1835" t="str">
            <v>E_1795-Endo_Alt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A1836" t="str">
            <v>E_1795-P_76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</row>
        <row r="1837">
          <cell r="A1837" t="str">
            <v>E_1795-P_81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A1838" t="str">
            <v>E_1795-P_226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A1839" t="str">
            <v>E_1795-P_24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A1840" t="str">
            <v>E_1795-Med_Alt</v>
          </cell>
          <cell r="B1840">
            <v>420983.27260017325</v>
          </cell>
          <cell r="C1840">
            <v>254142.10432835468</v>
          </cell>
          <cell r="D1840">
            <v>376835.99325299147</v>
          </cell>
          <cell r="E1840">
            <v>664573.80078846146</v>
          </cell>
          <cell r="F1840">
            <v>56224.389392881189</v>
          </cell>
          <cell r="G1840">
            <v>26204.838334489265</v>
          </cell>
          <cell r="H1840">
            <v>56992.626192105228</v>
          </cell>
          <cell r="I1840">
            <v>15104.663875286584</v>
          </cell>
          <cell r="J1840">
            <v>-50480.344266099855</v>
          </cell>
          <cell r="K1840">
            <v>-201.50034889951348</v>
          </cell>
          <cell r="L1840">
            <v>0</v>
          </cell>
          <cell r="M1840">
            <v>0</v>
          </cell>
          <cell r="N1840">
            <v>420983.27260017325</v>
          </cell>
          <cell r="O1840">
            <v>675125.37692852796</v>
          </cell>
          <cell r="P1840">
            <v>1051961.3701815195</v>
          </cell>
          <cell r="Q1840">
            <v>664573.80078846146</v>
          </cell>
          <cell r="R1840">
            <v>720798.19018134265</v>
          </cell>
          <cell r="S1840">
            <v>747003.02851583192</v>
          </cell>
          <cell r="T1840">
            <v>56992.626192105228</v>
          </cell>
          <cell r="U1840">
            <v>72097.290067391819</v>
          </cell>
          <cell r="V1840">
            <v>21616.945801291964</v>
          </cell>
          <cell r="W1840">
            <v>-201.50034889951348</v>
          </cell>
          <cell r="X1840">
            <v>-201.50034889951348</v>
          </cell>
          <cell r="Y1840">
            <v>-201.50034889951348</v>
          </cell>
          <cell r="Z1840">
            <v>420983.27260017325</v>
          </cell>
          <cell r="AA1840">
            <v>675125.37692852796</v>
          </cell>
          <cell r="AB1840">
            <v>1051961.3701815195</v>
          </cell>
          <cell r="AC1840">
            <v>1716535.170969981</v>
          </cell>
          <cell r="AD1840">
            <v>1772759.5603628622</v>
          </cell>
          <cell r="AE1840">
            <v>1798964.3986973516</v>
          </cell>
          <cell r="AF1840">
            <v>1855957.0248894568</v>
          </cell>
          <cell r="AG1840">
            <v>1871061.6887647435</v>
          </cell>
          <cell r="AH1840">
            <v>1820581.3444986437</v>
          </cell>
          <cell r="AI1840">
            <v>1820379.8441497441</v>
          </cell>
          <cell r="AJ1840">
            <v>1820379.8441497441</v>
          </cell>
          <cell r="AK1840">
            <v>1820379.8441497441</v>
          </cell>
        </row>
        <row r="1841">
          <cell r="A1841" t="str">
            <v>E_1795-P_406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A1842" t="str">
            <v>E_1795-P_423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A1843" t="str">
            <v>E_1795-P_82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A1844" t="str">
            <v>E_1795-P_607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A1845" t="str">
            <v>E_1795-P_454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</row>
        <row r="1846">
          <cell r="A1846" t="str">
            <v>E_1795-P_453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</row>
        <row r="1847">
          <cell r="A1847" t="str">
            <v>E_1795-P_452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</row>
        <row r="1848">
          <cell r="A1848" t="str">
            <v>E_1795-P_451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</row>
        <row r="1849">
          <cell r="A1849" t="str">
            <v>E_1795-P_45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A1850" t="str">
            <v>E_1795-P_425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A1851" t="str">
            <v>E_1795-P_445</v>
          </cell>
          <cell r="B1851">
            <v>-637912.80788365984</v>
          </cell>
          <cell r="C1851">
            <v>-654048.30041693011</v>
          </cell>
          <cell r="D1851">
            <v>-516191.73412546981</v>
          </cell>
          <cell r="E1851">
            <v>481995.68959981762</v>
          </cell>
          <cell r="F1851">
            <v>-660193.9753430998</v>
          </cell>
          <cell r="G1851">
            <v>-175986.56664341129</v>
          </cell>
          <cell r="H1851">
            <v>-169617.51570136007</v>
          </cell>
          <cell r="I1851">
            <v>-906.44335895031691</v>
          </cell>
          <cell r="J1851">
            <v>-50480.344266099855</v>
          </cell>
          <cell r="K1851">
            <v>-201.50034889951348</v>
          </cell>
          <cell r="L1851">
            <v>0</v>
          </cell>
          <cell r="M1851">
            <v>0</v>
          </cell>
          <cell r="N1851">
            <v>-637912.80788365984</v>
          </cell>
          <cell r="O1851">
            <v>-1291961.10830059</v>
          </cell>
          <cell r="P1851">
            <v>-1808152.8424260598</v>
          </cell>
          <cell r="Q1851">
            <v>481995.68959981762</v>
          </cell>
          <cell r="R1851">
            <v>-178198.28574328218</v>
          </cell>
          <cell r="S1851">
            <v>-354184.85238669347</v>
          </cell>
          <cell r="T1851">
            <v>-169617.51570136007</v>
          </cell>
          <cell r="U1851">
            <v>-170523.95906031039</v>
          </cell>
          <cell r="V1851">
            <v>-221004.30332641024</v>
          </cell>
          <cell r="W1851">
            <v>-201.50034889951348</v>
          </cell>
          <cell r="X1851">
            <v>-201.50034889951348</v>
          </cell>
          <cell r="Y1851">
            <v>-201.50034889951348</v>
          </cell>
          <cell r="Z1851">
            <v>-637912.80788365984</v>
          </cell>
          <cell r="AA1851">
            <v>-1291961.10830059</v>
          </cell>
          <cell r="AB1851">
            <v>-1808152.8424260598</v>
          </cell>
          <cell r="AC1851">
            <v>-1326157.1528262421</v>
          </cell>
          <cell r="AD1851">
            <v>-1986351.1281693419</v>
          </cell>
          <cell r="AE1851">
            <v>-2162337.6948127532</v>
          </cell>
          <cell r="AF1851">
            <v>-2331955.2105141133</v>
          </cell>
          <cell r="AG1851">
            <v>-2332861.6538730636</v>
          </cell>
          <cell r="AH1851">
            <v>-2383341.9981391635</v>
          </cell>
          <cell r="AI1851">
            <v>-2383543.498488063</v>
          </cell>
          <cell r="AJ1851">
            <v>-2383543.498488063</v>
          </cell>
          <cell r="AK1851">
            <v>-2383543.498488063</v>
          </cell>
        </row>
        <row r="1852">
          <cell r="A1852" t="str">
            <v>E_1795-P_443</v>
          </cell>
          <cell r="B1852">
            <v>4492.4401023493801</v>
          </cell>
          <cell r="C1852">
            <v>40553.023959060221</v>
          </cell>
          <cell r="D1852">
            <v>265053.33798557741</v>
          </cell>
          <cell r="E1852">
            <v>14324.447545940988</v>
          </cell>
          <cell r="F1852">
            <v>568123.43568271596</v>
          </cell>
          <cell r="G1852">
            <v>1886.6131658520317</v>
          </cell>
          <cell r="H1852">
            <v>60740.648988137022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4492.4401023493801</v>
          </cell>
          <cell r="O1852">
            <v>45045.464061409599</v>
          </cell>
          <cell r="P1852">
            <v>310098.802046987</v>
          </cell>
          <cell r="Q1852">
            <v>14324.447545940988</v>
          </cell>
          <cell r="R1852">
            <v>582447.88322865695</v>
          </cell>
          <cell r="S1852">
            <v>584334.49639450898</v>
          </cell>
          <cell r="T1852">
            <v>60740.648988137022</v>
          </cell>
          <cell r="U1852">
            <v>60740.648988137022</v>
          </cell>
          <cell r="V1852">
            <v>60740.648988137022</v>
          </cell>
          <cell r="W1852">
            <v>0</v>
          </cell>
          <cell r="X1852">
            <v>0</v>
          </cell>
          <cell r="Y1852">
            <v>0</v>
          </cell>
          <cell r="Z1852">
            <v>4492.4401023493801</v>
          </cell>
          <cell r="AA1852">
            <v>45045.464061409599</v>
          </cell>
          <cell r="AB1852">
            <v>310098.802046987</v>
          </cell>
          <cell r="AC1852">
            <v>324423.24959292798</v>
          </cell>
          <cell r="AD1852">
            <v>892546.68527564395</v>
          </cell>
          <cell r="AE1852">
            <v>894433.29844149598</v>
          </cell>
          <cell r="AF1852">
            <v>955173.947429633</v>
          </cell>
          <cell r="AG1852">
            <v>955173.947429633</v>
          </cell>
          <cell r="AH1852">
            <v>955173.947429633</v>
          </cell>
          <cell r="AI1852">
            <v>955173.947429633</v>
          </cell>
          <cell r="AJ1852">
            <v>955173.947429633</v>
          </cell>
          <cell r="AK1852">
            <v>955173.947429633</v>
          </cell>
        </row>
        <row r="1853">
          <cell r="A1853" t="str">
            <v>E_1795-P_442</v>
          </cell>
          <cell r="B1853">
            <v>10580.9839497557</v>
          </cell>
          <cell r="C1853">
            <v>9955.6873691555993</v>
          </cell>
          <cell r="D1853">
            <v>8803.0472202837991</v>
          </cell>
          <cell r="E1853">
            <v>8363.2240055826987</v>
          </cell>
          <cell r="F1853">
            <v>10384.949988369401</v>
          </cell>
          <cell r="G1853">
            <v>8091.7422656432027</v>
          </cell>
          <cell r="H1853">
            <v>-7175.0174459175978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10580.9839497557</v>
          </cell>
          <cell r="O1853">
            <v>20536.6713189113</v>
          </cell>
          <cell r="P1853">
            <v>29339.718539195099</v>
          </cell>
          <cell r="Q1853">
            <v>8363.2240055826987</v>
          </cell>
          <cell r="R1853">
            <v>18748.173993952099</v>
          </cell>
          <cell r="S1853">
            <v>26839.916259595302</v>
          </cell>
          <cell r="T1853">
            <v>-7175.0174459175978</v>
          </cell>
          <cell r="U1853">
            <v>-7175.0174459175978</v>
          </cell>
          <cell r="V1853">
            <v>-7175.0174459175978</v>
          </cell>
          <cell r="W1853">
            <v>0</v>
          </cell>
          <cell r="X1853">
            <v>0</v>
          </cell>
          <cell r="Y1853">
            <v>0</v>
          </cell>
          <cell r="Z1853">
            <v>10580.9839497557</v>
          </cell>
          <cell r="AA1853">
            <v>20536.6713189113</v>
          </cell>
          <cell r="AB1853">
            <v>29339.718539195099</v>
          </cell>
          <cell r="AC1853">
            <v>37702.942544777798</v>
          </cell>
          <cell r="AD1853">
            <v>48087.892533147198</v>
          </cell>
          <cell r="AE1853">
            <v>56179.634798790401</v>
          </cell>
          <cell r="AF1853">
            <v>49004.617352872803</v>
          </cell>
          <cell r="AG1853">
            <v>49004.617352872803</v>
          </cell>
          <cell r="AH1853">
            <v>49004.617352872803</v>
          </cell>
          <cell r="AI1853">
            <v>49004.617352872803</v>
          </cell>
          <cell r="AJ1853">
            <v>49004.617352872803</v>
          </cell>
          <cell r="AK1853">
            <v>49004.617352872803</v>
          </cell>
        </row>
        <row r="1854">
          <cell r="A1854" t="str">
            <v>E_1795-P_441</v>
          </cell>
          <cell r="B1854">
            <v>868218.91137473797</v>
          </cell>
          <cell r="C1854">
            <v>687138.14840660198</v>
          </cell>
          <cell r="D1854">
            <v>434888.88113515009</v>
          </cell>
          <cell r="E1854">
            <v>130323.74970923015</v>
          </cell>
          <cell r="F1854">
            <v>72188.718306579627</v>
          </cell>
          <cell r="G1854">
            <v>149236.07815771038</v>
          </cell>
          <cell r="H1854">
            <v>146397.55757152988</v>
          </cell>
          <cell r="I1854">
            <v>-8431.8446150301024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868218.91137473797</v>
          </cell>
          <cell r="O1854">
            <v>1555357.05978134</v>
          </cell>
          <cell r="P1854">
            <v>1990245.94091649</v>
          </cell>
          <cell r="Q1854">
            <v>130323.74970923015</v>
          </cell>
          <cell r="R1854">
            <v>202512.46801580978</v>
          </cell>
          <cell r="S1854">
            <v>351748.54617352015</v>
          </cell>
          <cell r="T1854">
            <v>146397.55757152988</v>
          </cell>
          <cell r="U1854">
            <v>137965.71295649977</v>
          </cell>
          <cell r="V1854">
            <v>137965.71295649977</v>
          </cell>
          <cell r="W1854">
            <v>0</v>
          </cell>
          <cell r="X1854">
            <v>0</v>
          </cell>
          <cell r="Y1854">
            <v>0</v>
          </cell>
          <cell r="Z1854">
            <v>868218.91137473797</v>
          </cell>
          <cell r="AA1854">
            <v>1555357.05978134</v>
          </cell>
          <cell r="AB1854">
            <v>1990245.94091649</v>
          </cell>
          <cell r="AC1854">
            <v>2120569.6906257202</v>
          </cell>
          <cell r="AD1854">
            <v>2192758.4089322998</v>
          </cell>
          <cell r="AE1854">
            <v>2341994.4870900102</v>
          </cell>
          <cell r="AF1854">
            <v>2488392.0446615401</v>
          </cell>
          <cell r="AG1854">
            <v>2479960.20004651</v>
          </cell>
          <cell r="AH1854">
            <v>2479960.20004651</v>
          </cell>
          <cell r="AI1854">
            <v>2479960.20004651</v>
          </cell>
          <cell r="AJ1854">
            <v>2479960.20004651</v>
          </cell>
          <cell r="AK1854">
            <v>2479960.20004651</v>
          </cell>
        </row>
        <row r="1855">
          <cell r="A1855" t="str">
            <v>E_1795-P_440</v>
          </cell>
          <cell r="B1855">
            <v>175603.74505699001</v>
          </cell>
          <cell r="C1855">
            <v>170543.545010467</v>
          </cell>
          <cell r="D1855">
            <v>184282.46103745</v>
          </cell>
          <cell r="E1855">
            <v>29566.689927889965</v>
          </cell>
          <cell r="F1855">
            <v>65721.260758316028</v>
          </cell>
          <cell r="G1855">
            <v>42976.971388694947</v>
          </cell>
          <cell r="H1855">
            <v>26646.952779715997</v>
          </cell>
          <cell r="I1855">
            <v>24442.951849267003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175603.74505699001</v>
          </cell>
          <cell r="O1855">
            <v>346147.29006745701</v>
          </cell>
          <cell r="P1855">
            <v>530429.75110490702</v>
          </cell>
          <cell r="Q1855">
            <v>29566.689927889965</v>
          </cell>
          <cell r="R1855">
            <v>95287.950686205993</v>
          </cell>
          <cell r="S1855">
            <v>138264.92207490094</v>
          </cell>
          <cell r="T1855">
            <v>26646.952779715997</v>
          </cell>
          <cell r="U1855">
            <v>51089.904628983</v>
          </cell>
          <cell r="V1855">
            <v>51089.904628983</v>
          </cell>
          <cell r="W1855">
            <v>0</v>
          </cell>
          <cell r="X1855">
            <v>0</v>
          </cell>
          <cell r="Y1855">
            <v>0</v>
          </cell>
          <cell r="Z1855">
            <v>175603.74505699001</v>
          </cell>
          <cell r="AA1855">
            <v>346147.29006745701</v>
          </cell>
          <cell r="AB1855">
            <v>530429.75110490702</v>
          </cell>
          <cell r="AC1855">
            <v>559996.44103279698</v>
          </cell>
          <cell r="AD1855">
            <v>625717.70179111301</v>
          </cell>
          <cell r="AE1855">
            <v>668694.67317980796</v>
          </cell>
          <cell r="AF1855">
            <v>695341.62595952395</v>
          </cell>
          <cell r="AG1855">
            <v>719784.57780879096</v>
          </cell>
          <cell r="AH1855">
            <v>719784.57780879096</v>
          </cell>
          <cell r="AI1855">
            <v>719784.57780879096</v>
          </cell>
          <cell r="AJ1855">
            <v>719784.57780879096</v>
          </cell>
          <cell r="AK1855">
            <v>719784.57780879096</v>
          </cell>
        </row>
        <row r="1856">
          <cell r="A1856" t="str">
            <v>E_1795-Sustain_Alt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</row>
        <row r="1857">
          <cell r="A1857" t="str">
            <v>E_1795-P_83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</row>
        <row r="1858">
          <cell r="A1858" t="str">
            <v>E_1795-MsntGrp_Alt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A1859" t="str">
            <v>E_1795-P_MSCONT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A1860" t="str">
            <v>E_1795-P_NSCONT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A1861" t="str">
            <v>E_1795-P_89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A1862" t="str">
            <v>E_1795-P_895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A1863" t="str">
            <v>E_1795-CMF_Alt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</row>
        <row r="1864">
          <cell r="A1864" t="str">
            <v>E_1795-P_327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</row>
        <row r="1865">
          <cell r="A1865" t="str">
            <v>E_1795-CFM_NSE_Alt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</row>
        <row r="1866">
          <cell r="A1866" t="str">
            <v>E_1795-P_33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A1867" t="str">
            <v>E_1795-P_333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A1868" t="str">
            <v>E_1795-P_338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A1869" t="str">
            <v>E_1795-P_343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A1870" t="str">
            <v>E_1795-P_75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A1871" t="str">
            <v>E_1795-P_86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</row>
        <row r="1872">
          <cell r="A1872" t="str">
            <v>E_1795-Neuro_Alt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</row>
        <row r="1873">
          <cell r="A1873" t="str">
            <v>E_1795-P_84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</row>
        <row r="1874">
          <cell r="A1874" t="str">
            <v>E_1795-P_565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A1875" t="str">
            <v>E_1795-P_566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A1876" t="str">
            <v>E_1795-Corp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A1877" t="str">
            <v>E_1795-P_609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A1878" t="str">
            <v>E_1795-[None]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A1879" t="str">
            <v>E_1795-OrtGrp_Int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</row>
        <row r="1880">
          <cell r="A1880" t="str">
            <v>E_1795-ORTGRP_Total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</row>
        <row r="1881">
          <cell r="A1881" t="str">
            <v>E_1795-ORTGRP_None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</row>
        <row r="1882">
          <cell r="A1882" t="str">
            <v>E_1795-Ortho_Int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</row>
        <row r="1883">
          <cell r="A1883" t="str">
            <v>E_1795-ORT_Total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</row>
        <row r="1884">
          <cell r="A1884" t="str">
            <v>E_1795-ORT_None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A1885" t="str">
            <v>E_1795-ReconProd_Int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</row>
        <row r="1886">
          <cell r="A1886" t="str">
            <v>E_1795-Trauma_Int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A1887" t="str">
            <v>E_1795-MedSurg_Int</v>
          </cell>
          <cell r="B1887">
            <v>420983.27260017325</v>
          </cell>
          <cell r="C1887">
            <v>254142.10432835468</v>
          </cell>
          <cell r="D1887">
            <v>376835.99325299147</v>
          </cell>
          <cell r="E1887">
            <v>664573.80078846146</v>
          </cell>
          <cell r="F1887">
            <v>56224.389392881189</v>
          </cell>
          <cell r="G1887">
            <v>26204.838334489265</v>
          </cell>
          <cell r="H1887">
            <v>56992.626192105228</v>
          </cell>
          <cell r="I1887">
            <v>15104.663875286584</v>
          </cell>
          <cell r="J1887">
            <v>-50480.344266099855</v>
          </cell>
          <cell r="K1887">
            <v>-201.50034889951348</v>
          </cell>
          <cell r="L1887">
            <v>0</v>
          </cell>
          <cell r="M1887">
            <v>0</v>
          </cell>
          <cell r="N1887">
            <v>420983.27260017325</v>
          </cell>
          <cell r="O1887">
            <v>675125.37692852796</v>
          </cell>
          <cell r="P1887">
            <v>1051961.3701815195</v>
          </cell>
          <cell r="Q1887">
            <v>664573.80078846146</v>
          </cell>
          <cell r="R1887">
            <v>720798.19018134265</v>
          </cell>
          <cell r="S1887">
            <v>747003.02851583192</v>
          </cell>
          <cell r="T1887">
            <v>56992.626192105228</v>
          </cell>
          <cell r="U1887">
            <v>72097.290067391819</v>
          </cell>
          <cell r="V1887">
            <v>21616.945801291964</v>
          </cell>
          <cell r="W1887">
            <v>-201.50034889951348</v>
          </cell>
          <cell r="X1887">
            <v>-201.50034889951348</v>
          </cell>
          <cell r="Y1887">
            <v>-201.50034889951348</v>
          </cell>
          <cell r="Z1887">
            <v>420983.27260017325</v>
          </cell>
          <cell r="AA1887">
            <v>675125.37692852796</v>
          </cell>
          <cell r="AB1887">
            <v>1051961.3701815195</v>
          </cell>
          <cell r="AC1887">
            <v>1716535.170969981</v>
          </cell>
          <cell r="AD1887">
            <v>1772759.5603628622</v>
          </cell>
          <cell r="AE1887">
            <v>1798964.3986973516</v>
          </cell>
          <cell r="AF1887">
            <v>1855957.0248894568</v>
          </cell>
          <cell r="AG1887">
            <v>1871061.6887647435</v>
          </cell>
          <cell r="AH1887">
            <v>1820581.3444986437</v>
          </cell>
          <cell r="AI1887">
            <v>1820379.8441497441</v>
          </cell>
          <cell r="AJ1887">
            <v>1820379.8441497441</v>
          </cell>
          <cell r="AK1887">
            <v>1820379.8441497441</v>
          </cell>
        </row>
        <row r="1888">
          <cell r="A1888" t="str">
            <v>E_1795-MSNT_Total</v>
          </cell>
          <cell r="B1888">
            <v>420983.27260017325</v>
          </cell>
          <cell r="C1888">
            <v>254142.10432835468</v>
          </cell>
          <cell r="D1888">
            <v>376835.99325299147</v>
          </cell>
          <cell r="E1888">
            <v>664573.80078846146</v>
          </cell>
          <cell r="F1888">
            <v>56224.389392881189</v>
          </cell>
          <cell r="G1888">
            <v>26204.838334489265</v>
          </cell>
          <cell r="H1888">
            <v>56992.626192105228</v>
          </cell>
          <cell r="I1888">
            <v>15104.663875286584</v>
          </cell>
          <cell r="J1888">
            <v>-50480.344266099855</v>
          </cell>
          <cell r="K1888">
            <v>-201.50034889951348</v>
          </cell>
          <cell r="L1888">
            <v>0</v>
          </cell>
          <cell r="M1888">
            <v>0</v>
          </cell>
          <cell r="N1888">
            <v>420983.27260017325</v>
          </cell>
          <cell r="O1888">
            <v>675125.37692852796</v>
          </cell>
          <cell r="P1888">
            <v>1051961.3701815195</v>
          </cell>
          <cell r="Q1888">
            <v>664573.80078846146</v>
          </cell>
          <cell r="R1888">
            <v>720798.19018134265</v>
          </cell>
          <cell r="S1888">
            <v>747003.02851583192</v>
          </cell>
          <cell r="T1888">
            <v>56992.626192105228</v>
          </cell>
          <cell r="U1888">
            <v>72097.290067391819</v>
          </cell>
          <cell r="V1888">
            <v>21616.945801291964</v>
          </cell>
          <cell r="W1888">
            <v>-201.50034889951348</v>
          </cell>
          <cell r="X1888">
            <v>-201.50034889951348</v>
          </cell>
          <cell r="Y1888">
            <v>-201.50034889951348</v>
          </cell>
          <cell r="Z1888">
            <v>420983.27260017325</v>
          </cell>
          <cell r="AA1888">
            <v>675125.37692852796</v>
          </cell>
          <cell r="AB1888">
            <v>1051961.3701815195</v>
          </cell>
          <cell r="AC1888">
            <v>1716535.170969981</v>
          </cell>
          <cell r="AD1888">
            <v>1772759.5603628622</v>
          </cell>
          <cell r="AE1888">
            <v>1798964.3986973516</v>
          </cell>
          <cell r="AF1888">
            <v>1855957.0248894568</v>
          </cell>
          <cell r="AG1888">
            <v>1871061.6887647435</v>
          </cell>
          <cell r="AH1888">
            <v>1820581.3444986437</v>
          </cell>
          <cell r="AI1888">
            <v>1820379.8441497441</v>
          </cell>
          <cell r="AJ1888">
            <v>1820379.8441497441</v>
          </cell>
          <cell r="AK1888">
            <v>1820379.8441497441</v>
          </cell>
        </row>
        <row r="1889">
          <cell r="A1889" t="str">
            <v>E_1795-MEDSURG_None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</row>
        <row r="1890">
          <cell r="A1890" t="str">
            <v>E_1795-Endo_Int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</row>
        <row r="1891">
          <cell r="A1891" t="str">
            <v>E_1795-Endo_Total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A1892" t="str">
            <v>E_1795-Endo_None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A1893" t="str">
            <v>E_1795-Med_Int</v>
          </cell>
          <cell r="B1893">
            <v>420983.27260017325</v>
          </cell>
          <cell r="C1893">
            <v>254142.10432835468</v>
          </cell>
          <cell r="D1893">
            <v>376835.99325299147</v>
          </cell>
          <cell r="E1893">
            <v>664573.80078846146</v>
          </cell>
          <cell r="F1893">
            <v>56224.389392881189</v>
          </cell>
          <cell r="G1893">
            <v>26204.838334489265</v>
          </cell>
          <cell r="H1893">
            <v>56992.626192105228</v>
          </cell>
          <cell r="I1893">
            <v>15104.663875286584</v>
          </cell>
          <cell r="J1893">
            <v>-50480.344266099855</v>
          </cell>
          <cell r="K1893">
            <v>-201.50034889951348</v>
          </cell>
          <cell r="L1893">
            <v>0</v>
          </cell>
          <cell r="M1893">
            <v>0</v>
          </cell>
          <cell r="N1893">
            <v>420983.27260017325</v>
          </cell>
          <cell r="O1893">
            <v>675125.37692852796</v>
          </cell>
          <cell r="P1893">
            <v>1051961.3701815195</v>
          </cell>
          <cell r="Q1893">
            <v>664573.80078846146</v>
          </cell>
          <cell r="R1893">
            <v>720798.19018134265</v>
          </cell>
          <cell r="S1893">
            <v>747003.02851583192</v>
          </cell>
          <cell r="T1893">
            <v>56992.626192105228</v>
          </cell>
          <cell r="U1893">
            <v>72097.290067391819</v>
          </cell>
          <cell r="V1893">
            <v>21616.945801291964</v>
          </cell>
          <cell r="W1893">
            <v>-201.50034889951348</v>
          </cell>
          <cell r="X1893">
            <v>-201.50034889951348</v>
          </cell>
          <cell r="Y1893">
            <v>-201.50034889951348</v>
          </cell>
          <cell r="Z1893">
            <v>420983.27260017325</v>
          </cell>
          <cell r="AA1893">
            <v>675125.37692852796</v>
          </cell>
          <cell r="AB1893">
            <v>1051961.3701815195</v>
          </cell>
          <cell r="AC1893">
            <v>1716535.170969981</v>
          </cell>
          <cell r="AD1893">
            <v>1772759.5603628622</v>
          </cell>
          <cell r="AE1893">
            <v>1798964.3986973516</v>
          </cell>
          <cell r="AF1893">
            <v>1855957.0248894568</v>
          </cell>
          <cell r="AG1893">
            <v>1871061.6887647435</v>
          </cell>
          <cell r="AH1893">
            <v>1820581.3444986437</v>
          </cell>
          <cell r="AI1893">
            <v>1820379.8441497441</v>
          </cell>
          <cell r="AJ1893">
            <v>1820379.8441497441</v>
          </cell>
          <cell r="AK1893">
            <v>1820379.8441497441</v>
          </cell>
        </row>
        <row r="1894">
          <cell r="A1894" t="str">
            <v>E_1795-MED_Total</v>
          </cell>
          <cell r="B1894">
            <v>420983.27260017325</v>
          </cell>
          <cell r="C1894">
            <v>254142.10432835468</v>
          </cell>
          <cell r="D1894">
            <v>376835.99325299147</v>
          </cell>
          <cell r="E1894">
            <v>664573.80078846146</v>
          </cell>
          <cell r="F1894">
            <v>56224.389392881189</v>
          </cell>
          <cell r="G1894">
            <v>26204.838334489265</v>
          </cell>
          <cell r="H1894">
            <v>56992.626192105228</v>
          </cell>
          <cell r="I1894">
            <v>15104.663875286584</v>
          </cell>
          <cell r="J1894">
            <v>-50480.344266099855</v>
          </cell>
          <cell r="K1894">
            <v>-201.50034889951348</v>
          </cell>
          <cell r="L1894">
            <v>0</v>
          </cell>
          <cell r="M1894">
            <v>0</v>
          </cell>
          <cell r="N1894">
            <v>420983.27260017325</v>
          </cell>
          <cell r="O1894">
            <v>675125.37692852796</v>
          </cell>
          <cell r="P1894">
            <v>1051961.3701815195</v>
          </cell>
          <cell r="Q1894">
            <v>664573.80078846146</v>
          </cell>
          <cell r="R1894">
            <v>720798.19018134265</v>
          </cell>
          <cell r="S1894">
            <v>747003.02851583192</v>
          </cell>
          <cell r="T1894">
            <v>56992.626192105228</v>
          </cell>
          <cell r="U1894">
            <v>72097.290067391819</v>
          </cell>
          <cell r="V1894">
            <v>21616.945801291964</v>
          </cell>
          <cell r="W1894">
            <v>-201.50034889951348</v>
          </cell>
          <cell r="X1894">
            <v>-201.50034889951348</v>
          </cell>
          <cell r="Y1894">
            <v>-201.50034889951348</v>
          </cell>
          <cell r="Z1894">
            <v>420983.27260017325</v>
          </cell>
          <cell r="AA1894">
            <v>675125.37692852796</v>
          </cell>
          <cell r="AB1894">
            <v>1051961.3701815195</v>
          </cell>
          <cell r="AC1894">
            <v>1716535.170969981</v>
          </cell>
          <cell r="AD1894">
            <v>1772759.5603628622</v>
          </cell>
          <cell r="AE1894">
            <v>1798964.3986973516</v>
          </cell>
          <cell r="AF1894">
            <v>1855957.0248894568</v>
          </cell>
          <cell r="AG1894">
            <v>1871061.6887647435</v>
          </cell>
          <cell r="AH1894">
            <v>1820581.3444986437</v>
          </cell>
          <cell r="AI1894">
            <v>1820379.8441497441</v>
          </cell>
          <cell r="AJ1894">
            <v>1820379.8441497441</v>
          </cell>
          <cell r="AK1894">
            <v>1820379.8441497441</v>
          </cell>
        </row>
        <row r="1895">
          <cell r="A1895" t="str">
            <v>E_1795-Medical_Int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A1896" t="str">
            <v>E_1795-Acute_Int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</row>
        <row r="1897">
          <cell r="A1897" t="str">
            <v>E_1795-Sage_Int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</row>
        <row r="1898">
          <cell r="A1898" t="str">
            <v>E_1795-Phy_Int</v>
          </cell>
          <cell r="B1898">
            <v>420983.27260017325</v>
          </cell>
          <cell r="C1898">
            <v>254142.10432835468</v>
          </cell>
          <cell r="D1898">
            <v>376835.99325299147</v>
          </cell>
          <cell r="E1898">
            <v>664573.80078846146</v>
          </cell>
          <cell r="F1898">
            <v>56224.389392881189</v>
          </cell>
          <cell r="G1898">
            <v>26204.838334489265</v>
          </cell>
          <cell r="H1898">
            <v>56992.626192105228</v>
          </cell>
          <cell r="I1898">
            <v>15104.663875286584</v>
          </cell>
          <cell r="J1898">
            <v>-50480.344266099855</v>
          </cell>
          <cell r="K1898">
            <v>-201.50034889951348</v>
          </cell>
          <cell r="L1898">
            <v>0</v>
          </cell>
          <cell r="M1898">
            <v>0</v>
          </cell>
          <cell r="N1898">
            <v>420983.27260017325</v>
          </cell>
          <cell r="O1898">
            <v>675125.37692852796</v>
          </cell>
          <cell r="P1898">
            <v>1051961.3701815195</v>
          </cell>
          <cell r="Q1898">
            <v>664573.80078846146</v>
          </cell>
          <cell r="R1898">
            <v>720798.19018134265</v>
          </cell>
          <cell r="S1898">
            <v>747003.02851583192</v>
          </cell>
          <cell r="T1898">
            <v>56992.626192105228</v>
          </cell>
          <cell r="U1898">
            <v>72097.290067391819</v>
          </cell>
          <cell r="V1898">
            <v>21616.945801291964</v>
          </cell>
          <cell r="W1898">
            <v>-201.50034889951348</v>
          </cell>
          <cell r="X1898">
            <v>-201.50034889951348</v>
          </cell>
          <cell r="Y1898">
            <v>-201.50034889951348</v>
          </cell>
          <cell r="Z1898">
            <v>420983.27260017325</v>
          </cell>
          <cell r="AA1898">
            <v>675125.37692852796</v>
          </cell>
          <cell r="AB1898">
            <v>1051961.3701815195</v>
          </cell>
          <cell r="AC1898">
            <v>1716535.170969981</v>
          </cell>
          <cell r="AD1898">
            <v>1772759.5603628622</v>
          </cell>
          <cell r="AE1898">
            <v>1798964.3986973516</v>
          </cell>
          <cell r="AF1898">
            <v>1855957.0248894568</v>
          </cell>
          <cell r="AG1898">
            <v>1871061.6887647435</v>
          </cell>
          <cell r="AH1898">
            <v>1820581.3444986437</v>
          </cell>
          <cell r="AI1898">
            <v>1820379.8441497441</v>
          </cell>
          <cell r="AJ1898">
            <v>1820379.8441497441</v>
          </cell>
          <cell r="AK1898">
            <v>1820379.8441497441</v>
          </cell>
        </row>
        <row r="1899">
          <cell r="A1899" t="str">
            <v>E_1795-MED_None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A1900" t="str">
            <v>E_1795-Sustain_Int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A1901" t="str">
            <v>E_1795-SSS_Total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A1902" t="str">
            <v>E_1795-SSS_None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A1903" t="str">
            <v>E_1795-NIS_INT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A1904" t="str">
            <v>E_1795-NIS_Total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</row>
        <row r="1905">
          <cell r="A1905" t="str">
            <v>E_1795-NIS_None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</row>
        <row r="1906">
          <cell r="A1906" t="str">
            <v>E_1795-Inst_Int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</row>
        <row r="1907">
          <cell r="A1907" t="str">
            <v>E_1795-Inst_Total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A1908" t="str">
            <v>E_1795-Inst_None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A1909" t="str">
            <v>E_1795-NV_Int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A1910" t="str">
            <v>E_1795-NVS_Total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A1911" t="str">
            <v>E_1795-NVS_None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A1912" t="str">
            <v>E_1795-Spine_Int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</row>
        <row r="1913">
          <cell r="A1913" t="str">
            <v>E_1795-SPI_Total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</row>
        <row r="1914">
          <cell r="A1914" t="str">
            <v>E_1795-SPI_None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A1915" t="str">
            <v>E_1795-CMF_Int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A1916" t="str">
            <v>E_1795-CMF_Total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A1917" t="str">
            <v>E_1795-CMF_None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A1918" t="str">
            <v>E_1795-Orthopaedics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A1919" t="str">
            <v>E_1795-P_ORT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A1920" t="str">
            <v>E_1795-MedSurg</v>
          </cell>
          <cell r="B1920">
            <v>420983.27260017325</v>
          </cell>
          <cell r="C1920">
            <v>254142.10432835468</v>
          </cell>
          <cell r="D1920">
            <v>376835.99325299147</v>
          </cell>
          <cell r="E1920">
            <v>664573.80078846146</v>
          </cell>
          <cell r="F1920">
            <v>56224.389392881189</v>
          </cell>
          <cell r="G1920">
            <v>26204.838334489265</v>
          </cell>
          <cell r="H1920">
            <v>56992.626192105228</v>
          </cell>
          <cell r="I1920">
            <v>15104.663875286584</v>
          </cell>
          <cell r="J1920">
            <v>-50480.344266099855</v>
          </cell>
          <cell r="K1920">
            <v>-201.50034889951348</v>
          </cell>
          <cell r="L1920">
            <v>0</v>
          </cell>
          <cell r="M1920">
            <v>0</v>
          </cell>
          <cell r="N1920">
            <v>420983.27260017325</v>
          </cell>
          <cell r="O1920">
            <v>675125.37692852796</v>
          </cell>
          <cell r="P1920">
            <v>1051961.3701815195</v>
          </cell>
          <cell r="Q1920">
            <v>664573.80078846146</v>
          </cell>
          <cell r="R1920">
            <v>720798.19018134265</v>
          </cell>
          <cell r="S1920">
            <v>747003.02851583192</v>
          </cell>
          <cell r="T1920">
            <v>56992.626192105228</v>
          </cell>
          <cell r="U1920">
            <v>72097.290067391819</v>
          </cell>
          <cell r="V1920">
            <v>21616.945801291964</v>
          </cell>
          <cell r="W1920">
            <v>-201.50034889951348</v>
          </cell>
          <cell r="X1920">
            <v>-201.50034889951348</v>
          </cell>
          <cell r="Y1920">
            <v>-201.50034889951348</v>
          </cell>
          <cell r="Z1920">
            <v>420983.27260017325</v>
          </cell>
          <cell r="AA1920">
            <v>675125.37692852796</v>
          </cell>
          <cell r="AB1920">
            <v>1051961.3701815195</v>
          </cell>
          <cell r="AC1920">
            <v>1716535.170969981</v>
          </cell>
          <cell r="AD1920">
            <v>1772759.5603628622</v>
          </cell>
          <cell r="AE1920">
            <v>1798964.3986973516</v>
          </cell>
          <cell r="AF1920">
            <v>1855957.0248894568</v>
          </cell>
          <cell r="AG1920">
            <v>1871061.6887647435</v>
          </cell>
          <cell r="AH1920">
            <v>1820581.3444986437</v>
          </cell>
          <cell r="AI1920">
            <v>1820379.8441497441</v>
          </cell>
          <cell r="AJ1920">
            <v>1820379.8441497441</v>
          </cell>
          <cell r="AK1920">
            <v>1820379.8441497441</v>
          </cell>
        </row>
        <row r="1921">
          <cell r="A1921" t="str">
            <v>E_1795-P_MSNT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</row>
        <row r="1922">
          <cell r="A1922" t="str">
            <v>E_1795-NeuroSpine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</row>
        <row r="1923">
          <cell r="A1923" t="str">
            <v>E_1795-P_NS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A1924" t="str">
            <v>E_1795-Product_None_Int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A1925" t="str">
            <v>EUR_HQ-Products_Total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A1926" t="str">
            <v>EUR_HQ-Ortho_Alt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A1927" t="str">
            <v>EUR_HQ-P_OICONT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A1928" t="str">
            <v>EUR_HQ-ReconProd_Alt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</row>
        <row r="1929">
          <cell r="A1929" t="str">
            <v>EUR_HQ-P_128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</row>
        <row r="1930">
          <cell r="A1930" t="str">
            <v>EUR_HQ-P_60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A1931" t="str">
            <v>EUR_HQ-P_70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A1932" t="str">
            <v>EUR_HQ-P_71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A1933" t="str">
            <v>EUR_HQ-P_72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A1934" t="str">
            <v>EUR_HQ-P_77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</row>
        <row r="1935">
          <cell r="A1935" t="str">
            <v>EUR_HQ-P_79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A1936" t="str">
            <v>EUR_HQ-Trauma_Alt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</row>
        <row r="1937">
          <cell r="A1937" t="str">
            <v>EUR_HQ-P_601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</row>
        <row r="1938">
          <cell r="A1938" t="str">
            <v>EUR_HQ-P_73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</row>
        <row r="1939">
          <cell r="A1939" t="str">
            <v>EUR_HQ-P_112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</row>
        <row r="1940">
          <cell r="A1940" t="str">
            <v>EUR_HQ-Spine_Alt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</row>
        <row r="1941">
          <cell r="A1941" t="str">
            <v>EUR_HQ-P_602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A1942" t="str">
            <v>EUR_HQ-P_74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</row>
        <row r="1943">
          <cell r="A1943" t="str">
            <v>EUR_HQ-P_85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A1944" t="str">
            <v>EUR_HQ-MedSurg_Alt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</row>
        <row r="1945">
          <cell r="A1945" t="str">
            <v>EUR_HQ-Inst_Alt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</row>
        <row r="1946">
          <cell r="A1946" t="str">
            <v>EUR_HQ-P_606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A1947" t="str">
            <v>EUR_HQ-P_80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A1948" t="str">
            <v>EUR_HQ-Endo_Alt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A1949" t="str">
            <v>EUR_HQ-P_76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A1950" t="str">
            <v>EUR_HQ-P_81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A1951" t="str">
            <v>EUR_HQ-P_226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A1952" t="str">
            <v>EUR_HQ-P_24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</row>
        <row r="1953">
          <cell r="A1953" t="str">
            <v>EUR_HQ-Med_Alt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</row>
        <row r="1954">
          <cell r="A1954" t="str">
            <v>EUR_HQ-P_406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</row>
        <row r="1955">
          <cell r="A1955" t="str">
            <v>EUR_HQ-P_423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A1956" t="str">
            <v>EUR_HQ-P_82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A1957" t="str">
            <v>EUR_HQ-P_607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A1958" t="str">
            <v>EUR_HQ-P_454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A1959" t="str">
            <v>EUR_HQ-P_453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A1960" t="str">
            <v>EUR_HQ-P_452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</row>
        <row r="1961">
          <cell r="A1961" t="str">
            <v>EUR_HQ-P_451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</row>
        <row r="1962">
          <cell r="A1962" t="str">
            <v>EUR_HQ-P_45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</row>
        <row r="1963">
          <cell r="A1963" t="str">
            <v>EUR_HQ-P_425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</row>
        <row r="1964">
          <cell r="A1964" t="str">
            <v>EUR_HQ-P_445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</row>
        <row r="1965">
          <cell r="A1965" t="str">
            <v>EUR_HQ-P_443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A1966" t="str">
            <v>EUR_HQ-P_442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A1967" t="str">
            <v>EUR_HQ-P_441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A1968" t="str">
            <v>EUR_HQ-P_44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</row>
        <row r="1969">
          <cell r="A1969" t="str">
            <v>EUR_HQ-Sustain_Alt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</row>
        <row r="1970">
          <cell r="A1970" t="str">
            <v>EUR_HQ-P_83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A1971" t="str">
            <v>EUR_HQ-MsntGrp_Alt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A1972" t="str">
            <v>EUR_HQ-P_MSCONT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A1973" t="str">
            <v>EUR_HQ-P_NSCONT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A1974" t="str">
            <v>EUR_HQ-P_89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A1975" t="str">
            <v>EUR_HQ-P_895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A1976" t="str">
            <v>EUR_HQ-CMF_Alt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</row>
        <row r="1977">
          <cell r="A1977" t="str">
            <v>EUR_HQ-P_327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</row>
        <row r="1978">
          <cell r="A1978" t="str">
            <v>EUR_HQ-CFM_NSE_Alt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</row>
        <row r="1979">
          <cell r="A1979" t="str">
            <v>EUR_HQ-P_33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A1980" t="str">
            <v>EUR_HQ-P_333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A1981" t="str">
            <v>EUR_HQ-P_338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A1982" t="str">
            <v>EUR_HQ-P_343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A1983" t="str">
            <v>EUR_HQ-P_75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A1984" t="str">
            <v>EUR_HQ-P_86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</row>
        <row r="1985">
          <cell r="A1985" t="str">
            <v>EUR_HQ-Neuro_Alt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</row>
        <row r="1986">
          <cell r="A1986" t="str">
            <v>EUR_HQ-P_84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</row>
        <row r="1987">
          <cell r="A1987" t="str">
            <v>EUR_HQ-P_565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</row>
        <row r="1988">
          <cell r="A1988" t="str">
            <v>EUR_HQ-P_566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A1989" t="str">
            <v>EUR_HQ-Corp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A1990" t="str">
            <v>EUR_HQ-P_609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</row>
        <row r="1991">
          <cell r="A1991" t="str">
            <v>EUR_HQ-[None]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</row>
        <row r="1992">
          <cell r="A1992" t="str">
            <v>EUR_HQ-OrtGrp_Int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</row>
        <row r="1993">
          <cell r="A1993" t="str">
            <v>EUR_HQ-ORTGRP_Total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</row>
        <row r="1994">
          <cell r="A1994" t="str">
            <v>EUR_HQ-ORTGRP_None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</row>
        <row r="1995">
          <cell r="A1995" t="str">
            <v>EUR_HQ-Ortho_Int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</row>
        <row r="1996">
          <cell r="A1996" t="str">
            <v>EUR_HQ-ORT_Total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</row>
        <row r="1997">
          <cell r="A1997" t="str">
            <v>EUR_HQ-ORT_None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</row>
        <row r="1998">
          <cell r="A1998" t="str">
            <v>EUR_HQ-ReconProd_Int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</row>
        <row r="1999">
          <cell r="A1999" t="str">
            <v>EUR_HQ-Trauma_Int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</row>
        <row r="2000">
          <cell r="A2000" t="str">
            <v>EUR_HQ-MedSurg_Int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</row>
        <row r="2001">
          <cell r="A2001" t="str">
            <v>EUR_HQ-MSNT_Total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</row>
        <row r="2002">
          <cell r="A2002" t="str">
            <v>EUR_HQ-MEDSURG_None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</row>
        <row r="2003">
          <cell r="A2003" t="str">
            <v>EUR_HQ-Endo_Int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</row>
        <row r="2004">
          <cell r="A2004" t="str">
            <v>EUR_HQ-Endo_Total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</row>
        <row r="2005">
          <cell r="A2005" t="str">
            <v>EUR_HQ-Endo_None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</row>
        <row r="2006">
          <cell r="A2006" t="str">
            <v>EUR_HQ-Med_Int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</row>
        <row r="2007">
          <cell r="A2007" t="str">
            <v>EUR_HQ-MED_Total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</row>
        <row r="2008">
          <cell r="A2008" t="str">
            <v>EUR_HQ-Medical_Int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</row>
        <row r="2009">
          <cell r="A2009" t="str">
            <v>EUR_HQ-Acute_Int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</row>
        <row r="2010">
          <cell r="A2010" t="str">
            <v>EUR_HQ-Sage_Int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</row>
        <row r="2011">
          <cell r="A2011" t="str">
            <v>EUR_HQ-Phy_Int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</row>
        <row r="2012">
          <cell r="A2012" t="str">
            <v>EUR_HQ-MED_None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</row>
        <row r="2013">
          <cell r="A2013" t="str">
            <v>EUR_HQ-Sustain_Int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</row>
        <row r="2014">
          <cell r="A2014" t="str">
            <v>EUR_HQ-SSS_Total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</row>
        <row r="2015">
          <cell r="A2015" t="str">
            <v>EUR_HQ-SSS_None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</row>
        <row r="2016">
          <cell r="A2016" t="str">
            <v>EUR_HQ-NIS_IN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</row>
        <row r="2017">
          <cell r="A2017" t="str">
            <v>EUR_HQ-NIS_Total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</row>
        <row r="2018">
          <cell r="A2018" t="str">
            <v>EUR_HQ-NIS_None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</row>
        <row r="2019">
          <cell r="A2019" t="str">
            <v>EUR_HQ-Inst_Int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</row>
        <row r="2020">
          <cell r="A2020" t="str">
            <v>EUR_HQ-Inst_Total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</row>
        <row r="2021">
          <cell r="A2021" t="str">
            <v>EUR_HQ-Inst_None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</row>
        <row r="2022">
          <cell r="A2022" t="str">
            <v>EUR_HQ-NV_Int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</row>
        <row r="2023">
          <cell r="A2023" t="str">
            <v>EUR_HQ-NVS_Total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</row>
        <row r="2024">
          <cell r="A2024" t="str">
            <v>EUR_HQ-NVS_None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</row>
        <row r="2025">
          <cell r="A2025" t="str">
            <v>EUR_HQ-Spine_Int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</row>
        <row r="2026">
          <cell r="A2026" t="str">
            <v>EUR_HQ-SPI_Total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</row>
        <row r="2027">
          <cell r="A2027" t="str">
            <v>EUR_HQ-SPI_None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</row>
        <row r="2028">
          <cell r="A2028" t="str">
            <v>EUR_HQ-CMF_Int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</row>
        <row r="2029">
          <cell r="A2029" t="str">
            <v>EUR_HQ-CMF_Total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</row>
        <row r="2030">
          <cell r="A2030" t="str">
            <v>EUR_HQ-CMF_None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</row>
        <row r="2031">
          <cell r="A2031" t="str">
            <v>EUR_HQ-Orthopaedics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</row>
        <row r="2032">
          <cell r="A2032" t="str">
            <v>EUR_HQ-P_ORT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</row>
        <row r="2033">
          <cell r="A2033" t="str">
            <v>EUR_HQ-MedSurg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</row>
        <row r="2034">
          <cell r="A2034" t="str">
            <v>EUR_HQ-P_MSNT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</row>
        <row r="2035">
          <cell r="A2035" t="str">
            <v>EUR_HQ-NeuroSpine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</row>
        <row r="2036">
          <cell r="A2036" t="str">
            <v>EUR_HQ-P_NS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</row>
        <row r="2037">
          <cell r="A2037" t="str">
            <v>EUR_HQ-Product_None_Int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</row>
        <row r="2038">
          <cell r="A2038" t="str">
            <v>Belgium-Products_Total</v>
          </cell>
          <cell r="B2038">
            <v>3791656.3386834105</v>
          </cell>
          <cell r="C2038">
            <v>3741752.5471039638</v>
          </cell>
          <cell r="D2038">
            <v>4242857.071411944</v>
          </cell>
          <cell r="E2038">
            <v>3472111.7352872817</v>
          </cell>
          <cell r="F2038">
            <v>3994374.8778785742</v>
          </cell>
          <cell r="G2038">
            <v>4262502.4540590849</v>
          </cell>
          <cell r="H2038">
            <v>3645867.1784135839</v>
          </cell>
          <cell r="I2038">
            <v>3400389.102116758</v>
          </cell>
          <cell r="J2038">
            <v>4261075.2849499751</v>
          </cell>
          <cell r="K2038">
            <v>4541030.3326355014</v>
          </cell>
          <cell r="L2038">
            <v>4265928.7276110696</v>
          </cell>
          <cell r="M2038">
            <v>6226097.66224699</v>
          </cell>
          <cell r="N2038">
            <v>3791656.3386834105</v>
          </cell>
          <cell r="O2038">
            <v>7533408.8857873743</v>
          </cell>
          <cell r="P2038">
            <v>11776265.957199318</v>
          </cell>
          <cell r="Q2038">
            <v>3472111.7352872817</v>
          </cell>
          <cell r="R2038">
            <v>7466486.6131658554</v>
          </cell>
          <cell r="S2038">
            <v>11728989.06722494</v>
          </cell>
          <cell r="T2038">
            <v>3645867.1784135839</v>
          </cell>
          <cell r="U2038">
            <v>7046256.2805303419</v>
          </cell>
          <cell r="V2038">
            <v>11307331.565480318</v>
          </cell>
          <cell r="W2038">
            <v>4541030.3326355014</v>
          </cell>
          <cell r="X2038">
            <v>8806959.0602465719</v>
          </cell>
          <cell r="Y2038">
            <v>15033056.722493563</v>
          </cell>
          <cell r="Z2038">
            <v>3791656.3386834105</v>
          </cell>
          <cell r="AA2038">
            <v>7533408.8857873743</v>
          </cell>
          <cell r="AB2038">
            <v>11776265.957199318</v>
          </cell>
          <cell r="AC2038">
            <v>15248377.692486599</v>
          </cell>
          <cell r="AD2038">
            <v>19242752.570365172</v>
          </cell>
          <cell r="AE2038">
            <v>23505255.024424255</v>
          </cell>
          <cell r="AF2038">
            <v>27151122.20283784</v>
          </cell>
          <cell r="AG2038">
            <v>30551511.304954596</v>
          </cell>
          <cell r="AH2038">
            <v>34812586.589904569</v>
          </cell>
          <cell r="AI2038">
            <v>39353616.922540069</v>
          </cell>
          <cell r="AJ2038">
            <v>43619545.650151141</v>
          </cell>
          <cell r="AK2038">
            <v>49845643.312398128</v>
          </cell>
        </row>
        <row r="2039">
          <cell r="A2039" t="str">
            <v>Belgium-Ortho_Alt</v>
          </cell>
          <cell r="B2039">
            <v>2466770.1674808068</v>
          </cell>
          <cell r="C2039">
            <v>2178553.5589671917</v>
          </cell>
          <cell r="D2039">
            <v>2264880.9606885244</v>
          </cell>
          <cell r="E2039">
            <v>2076942.4749941875</v>
          </cell>
          <cell r="F2039">
            <v>2315042.0562921627</v>
          </cell>
          <cell r="G2039">
            <v>2350889.3230983913</v>
          </cell>
          <cell r="H2039">
            <v>2188184.7871598005</v>
          </cell>
          <cell r="I2039">
            <v>1987858.1530588421</v>
          </cell>
          <cell r="J2039">
            <v>2363648.2205163864</v>
          </cell>
          <cell r="K2039">
            <v>2680860.6071179425</v>
          </cell>
          <cell r="L2039">
            <v>2460751.2212142302</v>
          </cell>
          <cell r="M2039">
            <v>4096475.3431030028</v>
          </cell>
          <cell r="N2039">
            <v>2466770.1674808068</v>
          </cell>
          <cell r="O2039">
            <v>4645323.7264479985</v>
          </cell>
          <cell r="P2039">
            <v>6910204.6871365234</v>
          </cell>
          <cell r="Q2039">
            <v>2076942.4749941875</v>
          </cell>
          <cell r="R2039">
            <v>4391984.5312863505</v>
          </cell>
          <cell r="S2039">
            <v>6742873.8543847417</v>
          </cell>
          <cell r="T2039">
            <v>2188184.7871598005</v>
          </cell>
          <cell r="U2039">
            <v>4176042.9402186424</v>
          </cell>
          <cell r="V2039">
            <v>6539691.1607350288</v>
          </cell>
          <cell r="W2039">
            <v>2680860.6071179425</v>
          </cell>
          <cell r="X2039">
            <v>5141611.8283321727</v>
          </cell>
          <cell r="Y2039">
            <v>9238087.1714351755</v>
          </cell>
          <cell r="Z2039">
            <v>2466770.1674808068</v>
          </cell>
          <cell r="AA2039">
            <v>4645323.7264479985</v>
          </cell>
          <cell r="AB2039">
            <v>6910204.6871365234</v>
          </cell>
          <cell r="AC2039">
            <v>8987147.1621307116</v>
          </cell>
          <cell r="AD2039">
            <v>11302189.218422875</v>
          </cell>
          <cell r="AE2039">
            <v>13653078.541521266</v>
          </cell>
          <cell r="AF2039">
            <v>15841263.328681067</v>
          </cell>
          <cell r="AG2039">
            <v>17829121.481739908</v>
          </cell>
          <cell r="AH2039">
            <v>20192769.702256296</v>
          </cell>
          <cell r="AI2039">
            <v>22873630.309374239</v>
          </cell>
          <cell r="AJ2039">
            <v>25334381.53058847</v>
          </cell>
          <cell r="AK2039">
            <v>29430856.873691473</v>
          </cell>
        </row>
        <row r="2040">
          <cell r="A2040" t="str">
            <v>Belgium-P_OICONT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</row>
        <row r="2041">
          <cell r="A2041" t="str">
            <v>Belgium-ReconProd_Alt</v>
          </cell>
          <cell r="B2041">
            <v>1054748.8950918813</v>
          </cell>
          <cell r="C2041">
            <v>964720.37683181744</v>
          </cell>
          <cell r="D2041">
            <v>1037807.2575017435</v>
          </cell>
          <cell r="E2041">
            <v>868110.50244242849</v>
          </cell>
          <cell r="F2041">
            <v>915378.46010700741</v>
          </cell>
          <cell r="G2041">
            <v>1247003.8032100461</v>
          </cell>
          <cell r="H2041">
            <v>859875.40125610249</v>
          </cell>
          <cell r="I2041">
            <v>864278.2623865956</v>
          </cell>
          <cell r="J2041">
            <v>1057952.5703651959</v>
          </cell>
          <cell r="K2041">
            <v>1278279.0532681977</v>
          </cell>
          <cell r="L2041">
            <v>1228564.1311933016</v>
          </cell>
          <cell r="M2041">
            <v>2856776.3898581075</v>
          </cell>
          <cell r="N2041">
            <v>1054748.8950918813</v>
          </cell>
          <cell r="O2041">
            <v>2019469.2719236987</v>
          </cell>
          <cell r="P2041">
            <v>3057276.5294254422</v>
          </cell>
          <cell r="Q2041">
            <v>868110.50244242849</v>
          </cell>
          <cell r="R2041">
            <v>1783488.9625494359</v>
          </cell>
          <cell r="S2041">
            <v>3030492.765759482</v>
          </cell>
          <cell r="T2041">
            <v>859875.40125610249</v>
          </cell>
          <cell r="U2041">
            <v>1724153.663642698</v>
          </cell>
          <cell r="V2041">
            <v>2782106.2340078941</v>
          </cell>
          <cell r="W2041">
            <v>1278279.0532681977</v>
          </cell>
          <cell r="X2041">
            <v>2506843.1844614996</v>
          </cell>
          <cell r="Y2041">
            <v>5363619.5743196066</v>
          </cell>
          <cell r="Z2041">
            <v>1054748.8950918813</v>
          </cell>
          <cell r="AA2041">
            <v>2019469.2719236987</v>
          </cell>
          <cell r="AB2041">
            <v>3057276.5294254422</v>
          </cell>
          <cell r="AC2041">
            <v>3925387.0318678706</v>
          </cell>
          <cell r="AD2041">
            <v>4840765.4919748781</v>
          </cell>
          <cell r="AE2041">
            <v>6087769.2951849243</v>
          </cell>
          <cell r="AF2041">
            <v>6947644.6964410264</v>
          </cell>
          <cell r="AG2041">
            <v>7811922.9588276222</v>
          </cell>
          <cell r="AH2041">
            <v>8869875.5291928183</v>
          </cell>
          <cell r="AI2041">
            <v>10148154.582461016</v>
          </cell>
          <cell r="AJ2041">
            <v>11376718.713654317</v>
          </cell>
          <cell r="AK2041">
            <v>14233495.103512425</v>
          </cell>
        </row>
        <row r="2042">
          <cell r="A2042" t="str">
            <v>Belgium-P_128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</row>
        <row r="2043">
          <cell r="A2043" t="str">
            <v>Belgium-P_60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</row>
        <row r="2044">
          <cell r="A2044" t="str">
            <v>Belgium-P_700</v>
          </cell>
          <cell r="B2044">
            <v>5621.4584787159702</v>
          </cell>
          <cell r="C2044">
            <v>5621.4584787159301</v>
          </cell>
          <cell r="D2044">
            <v>5621.4584787160002</v>
          </cell>
          <cell r="E2044">
            <v>54021.086299139301</v>
          </cell>
          <cell r="F2044">
            <v>53306.966736449802</v>
          </cell>
          <cell r="G2044">
            <v>281266.95743196097</v>
          </cell>
          <cell r="H2044">
            <v>77369.539427774027</v>
          </cell>
          <cell r="I2044">
            <v>51824.063735751959</v>
          </cell>
          <cell r="J2044">
            <v>54150.186089787981</v>
          </cell>
          <cell r="K2044">
            <v>51824.063735752017</v>
          </cell>
          <cell r="L2044">
            <v>52987.124912769999</v>
          </cell>
          <cell r="M2044">
            <v>1932494.0102349361</v>
          </cell>
          <cell r="N2044">
            <v>5621.4584787159702</v>
          </cell>
          <cell r="O2044">
            <v>11242.9169574319</v>
          </cell>
          <cell r="P2044">
            <v>16864.3754361479</v>
          </cell>
          <cell r="Q2044">
            <v>54021.086299139301</v>
          </cell>
          <cell r="R2044">
            <v>107328.05303558911</v>
          </cell>
          <cell r="S2044">
            <v>388595.01046755008</v>
          </cell>
          <cell r="T2044">
            <v>77369.539427774027</v>
          </cell>
          <cell r="U2044">
            <v>129193.60316352599</v>
          </cell>
          <cell r="V2044">
            <v>183343.78925331397</v>
          </cell>
          <cell r="W2044">
            <v>51824.063735752017</v>
          </cell>
          <cell r="X2044">
            <v>104811.18864852202</v>
          </cell>
          <cell r="Y2044">
            <v>2037305.198883458</v>
          </cell>
          <cell r="Z2044">
            <v>5621.4584787159702</v>
          </cell>
          <cell r="AA2044">
            <v>11242.9169574319</v>
          </cell>
          <cell r="AB2044">
            <v>16864.3754361479</v>
          </cell>
          <cell r="AC2044">
            <v>70885.461735287201</v>
          </cell>
          <cell r="AD2044">
            <v>124192.428471737</v>
          </cell>
          <cell r="AE2044">
            <v>405459.38590369798</v>
          </cell>
          <cell r="AF2044">
            <v>482828.92533147201</v>
          </cell>
          <cell r="AG2044">
            <v>534652.98906722397</v>
          </cell>
          <cell r="AH2044">
            <v>588803.17515701195</v>
          </cell>
          <cell r="AI2044">
            <v>640627.23889276397</v>
          </cell>
          <cell r="AJ2044">
            <v>693614.36380553397</v>
          </cell>
          <cell r="AK2044">
            <v>2626108.37404047</v>
          </cell>
        </row>
        <row r="2045">
          <cell r="A2045" t="str">
            <v>Belgium-P_710</v>
          </cell>
          <cell r="B2045">
            <v>295181.12351709697</v>
          </cell>
          <cell r="C2045">
            <v>262877.71574784804</v>
          </cell>
          <cell r="D2045">
            <v>271321.76087462204</v>
          </cell>
          <cell r="E2045">
            <v>264469.77204001287</v>
          </cell>
          <cell r="F2045">
            <v>204285.33379856008</v>
          </cell>
          <cell r="G2045">
            <v>249383.65899045998</v>
          </cell>
          <cell r="H2045">
            <v>197096.94114909996</v>
          </cell>
          <cell r="I2045">
            <v>218367.88788089994</v>
          </cell>
          <cell r="J2045">
            <v>281647.33658990031</v>
          </cell>
          <cell r="K2045">
            <v>248912.0493137897</v>
          </cell>
          <cell r="L2045">
            <v>403233.56594556989</v>
          </cell>
          <cell r="M2045">
            <v>171997.68550826004</v>
          </cell>
          <cell r="N2045">
            <v>295181.12351709697</v>
          </cell>
          <cell r="O2045">
            <v>558058.83926494501</v>
          </cell>
          <cell r="P2045">
            <v>829380.60013956705</v>
          </cell>
          <cell r="Q2045">
            <v>264469.77204001287</v>
          </cell>
          <cell r="R2045">
            <v>468755.10583857296</v>
          </cell>
          <cell r="S2045">
            <v>718138.76482903294</v>
          </cell>
          <cell r="T2045">
            <v>197096.94114909996</v>
          </cell>
          <cell r="U2045">
            <v>415464.82902999991</v>
          </cell>
          <cell r="V2045">
            <v>697112.16561990022</v>
          </cell>
          <cell r="W2045">
            <v>248912.0493137897</v>
          </cell>
          <cell r="X2045">
            <v>652145.61525935959</v>
          </cell>
          <cell r="Y2045">
            <v>824143.30076761963</v>
          </cell>
          <cell r="Z2045">
            <v>295181.12351709697</v>
          </cell>
          <cell r="AA2045">
            <v>558058.83926494501</v>
          </cell>
          <cell r="AB2045">
            <v>829380.60013956705</v>
          </cell>
          <cell r="AC2045">
            <v>1093850.3721795799</v>
          </cell>
          <cell r="AD2045">
            <v>1298135.70597814</v>
          </cell>
          <cell r="AE2045">
            <v>1547519.3649686</v>
          </cell>
          <cell r="AF2045">
            <v>1744616.3061176999</v>
          </cell>
          <cell r="AG2045">
            <v>1962984.1939985999</v>
          </cell>
          <cell r="AH2045">
            <v>2244631.5305885002</v>
          </cell>
          <cell r="AI2045">
            <v>2493543.5799022899</v>
          </cell>
          <cell r="AJ2045">
            <v>2896777.1458478598</v>
          </cell>
          <cell r="AK2045">
            <v>3068774.8313561198</v>
          </cell>
        </row>
        <row r="2046">
          <cell r="A2046" t="str">
            <v>Belgium-P_720</v>
          </cell>
          <cell r="B2046">
            <v>729495.97580832697</v>
          </cell>
          <cell r="C2046">
            <v>677313.84042800299</v>
          </cell>
          <cell r="D2046">
            <v>739402.37264479999</v>
          </cell>
          <cell r="E2046">
            <v>529017.63200744009</v>
          </cell>
          <cell r="F2046">
            <v>645755.36171203014</v>
          </cell>
          <cell r="G2046">
            <v>697210.64200977003</v>
          </cell>
          <cell r="H2046">
            <v>563757.74598743953</v>
          </cell>
          <cell r="I2046">
            <v>581884.44987206068</v>
          </cell>
          <cell r="J2046">
            <v>706594.41730634961</v>
          </cell>
          <cell r="K2046">
            <v>950285.54314957</v>
          </cell>
          <cell r="L2046">
            <v>754625.22679692972</v>
          </cell>
          <cell r="M2046">
            <v>734864.3172830902</v>
          </cell>
          <cell r="N2046">
            <v>729495.97580832697</v>
          </cell>
          <cell r="O2046">
            <v>1406809.81623633</v>
          </cell>
          <cell r="P2046">
            <v>2146212.18888113</v>
          </cell>
          <cell r="Q2046">
            <v>529017.63200744009</v>
          </cell>
          <cell r="R2046">
            <v>1174772.9937194702</v>
          </cell>
          <cell r="S2046">
            <v>1871983.6357292403</v>
          </cell>
          <cell r="T2046">
            <v>563757.74598743953</v>
          </cell>
          <cell r="U2046">
            <v>1145642.1958595002</v>
          </cell>
          <cell r="V2046">
            <v>1852236.6131658498</v>
          </cell>
          <cell r="W2046">
            <v>950285.54314957</v>
          </cell>
          <cell r="X2046">
            <v>1704910.7699464997</v>
          </cell>
          <cell r="Y2046">
            <v>2439775.0872295899</v>
          </cell>
          <cell r="Z2046">
            <v>729495.97580832697</v>
          </cell>
          <cell r="AA2046">
            <v>1406809.81623633</v>
          </cell>
          <cell r="AB2046">
            <v>2146212.18888113</v>
          </cell>
          <cell r="AC2046">
            <v>2675229.82088857</v>
          </cell>
          <cell r="AD2046">
            <v>3320985.1826006002</v>
          </cell>
          <cell r="AE2046">
            <v>4018195.8246103702</v>
          </cell>
          <cell r="AF2046">
            <v>4581953.5705978097</v>
          </cell>
          <cell r="AG2046">
            <v>5163838.0204698704</v>
          </cell>
          <cell r="AH2046">
            <v>5870432.43777622</v>
          </cell>
          <cell r="AI2046">
            <v>6820717.98092579</v>
          </cell>
          <cell r="AJ2046">
            <v>7575343.2077227198</v>
          </cell>
          <cell r="AK2046">
            <v>8310207.52500581</v>
          </cell>
        </row>
        <row r="2047">
          <cell r="A2047" t="str">
            <v>Belgium-P_770</v>
          </cell>
          <cell r="B2047">
            <v>24450.337287741298</v>
          </cell>
          <cell r="C2047">
            <v>18907.362177250499</v>
          </cell>
          <cell r="D2047">
            <v>21461.665503605502</v>
          </cell>
          <cell r="E2047">
            <v>20602.012095836202</v>
          </cell>
          <cell r="F2047">
            <v>12030.797859967395</v>
          </cell>
          <cell r="G2047">
            <v>19142.544777855102</v>
          </cell>
          <cell r="H2047">
            <v>21651.174691788998</v>
          </cell>
          <cell r="I2047">
            <v>12201.860897883016</v>
          </cell>
          <cell r="J2047">
            <v>15560.630379157985</v>
          </cell>
          <cell r="K2047">
            <v>27257.397069086001</v>
          </cell>
          <cell r="L2047">
            <v>17718.213538031996</v>
          </cell>
          <cell r="M2047">
            <v>17420.376831820991</v>
          </cell>
          <cell r="N2047">
            <v>24450.337287741298</v>
          </cell>
          <cell r="O2047">
            <v>43357.699464991798</v>
          </cell>
          <cell r="P2047">
            <v>64819.3649685973</v>
          </cell>
          <cell r="Q2047">
            <v>20602.012095836202</v>
          </cell>
          <cell r="R2047">
            <v>32632.809955803597</v>
          </cell>
          <cell r="S2047">
            <v>51775.3547336587</v>
          </cell>
          <cell r="T2047">
            <v>21651.174691788998</v>
          </cell>
          <cell r="U2047">
            <v>33853.035589672014</v>
          </cell>
          <cell r="V2047">
            <v>49413.665968829999</v>
          </cell>
          <cell r="W2047">
            <v>27257.397069086001</v>
          </cell>
          <cell r="X2047">
            <v>44975.610607117997</v>
          </cell>
          <cell r="Y2047">
            <v>62395.987438938988</v>
          </cell>
          <cell r="Z2047">
            <v>24450.337287741298</v>
          </cell>
          <cell r="AA2047">
            <v>43357.699464991798</v>
          </cell>
          <cell r="AB2047">
            <v>64819.3649685973</v>
          </cell>
          <cell r="AC2047">
            <v>85421.377064433502</v>
          </cell>
          <cell r="AD2047">
            <v>97452.174924400897</v>
          </cell>
          <cell r="AE2047">
            <v>116594.719702256</v>
          </cell>
          <cell r="AF2047">
            <v>138245.894394045</v>
          </cell>
          <cell r="AG2047">
            <v>150447.75529192801</v>
          </cell>
          <cell r="AH2047">
            <v>166008.385671086</v>
          </cell>
          <cell r="AI2047">
            <v>193265.782740172</v>
          </cell>
          <cell r="AJ2047">
            <v>210983.99627820399</v>
          </cell>
          <cell r="AK2047">
            <v>228404.37311002499</v>
          </cell>
        </row>
        <row r="2048">
          <cell r="A2048" t="str">
            <v>Belgium-P_79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</row>
        <row r="2049">
          <cell r="A2049" t="str">
            <v>Belgium-Trauma_Alt</v>
          </cell>
          <cell r="B2049">
            <v>1302202.756454987</v>
          </cell>
          <cell r="C2049">
            <v>1130592.9169574261</v>
          </cell>
          <cell r="D2049">
            <v>1113146.8364735921</v>
          </cell>
          <cell r="E2049">
            <v>1127920.67922773</v>
          </cell>
          <cell r="F2049">
            <v>1295260.4210281419</v>
          </cell>
          <cell r="G2049">
            <v>1009435.7757618043</v>
          </cell>
          <cell r="H2049">
            <v>1258713.9334729009</v>
          </cell>
          <cell r="I2049">
            <v>1046966.3759013701</v>
          </cell>
          <cell r="J2049">
            <v>1187199.9651081569</v>
          </cell>
          <cell r="K2049">
            <v>1275942.1609676799</v>
          </cell>
          <cell r="L2049">
            <v>1156206.0246568911</v>
          </cell>
          <cell r="M2049">
            <v>1130192.3935798605</v>
          </cell>
          <cell r="N2049">
            <v>1302202.756454987</v>
          </cell>
          <cell r="O2049">
            <v>2432795.6734124133</v>
          </cell>
          <cell r="P2049">
            <v>3545942.5098860054</v>
          </cell>
          <cell r="Q2049">
            <v>1127920.67922773</v>
          </cell>
          <cell r="R2049">
            <v>2423181.1002558721</v>
          </cell>
          <cell r="S2049">
            <v>3432616.8760176767</v>
          </cell>
          <cell r="T2049">
            <v>1258713.9334729009</v>
          </cell>
          <cell r="U2049">
            <v>2305680.309374271</v>
          </cell>
          <cell r="V2049">
            <v>3492880.2744824281</v>
          </cell>
          <cell r="W2049">
            <v>1275942.1609676799</v>
          </cell>
          <cell r="X2049">
            <v>2432148.1856245711</v>
          </cell>
          <cell r="Y2049">
            <v>3562340.5792044317</v>
          </cell>
          <cell r="Z2049">
            <v>1302202.756454987</v>
          </cell>
          <cell r="AA2049">
            <v>2432795.6734124133</v>
          </cell>
          <cell r="AB2049">
            <v>3545942.5098860054</v>
          </cell>
          <cell r="AC2049">
            <v>4673863.1891137352</v>
          </cell>
          <cell r="AD2049">
            <v>5969123.6101418771</v>
          </cell>
          <cell r="AE2049">
            <v>6978559.3859036816</v>
          </cell>
          <cell r="AF2049">
            <v>8237273.3193765823</v>
          </cell>
          <cell r="AG2049">
            <v>9284239.6952779517</v>
          </cell>
          <cell r="AH2049">
            <v>10471439.660386108</v>
          </cell>
          <cell r="AI2049">
            <v>11747381.821353788</v>
          </cell>
          <cell r="AJ2049">
            <v>12903587.846010679</v>
          </cell>
          <cell r="AK2049">
            <v>14033780.239590541</v>
          </cell>
        </row>
        <row r="2050">
          <cell r="A2050" t="str">
            <v>Belgium-P_601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</row>
        <row r="2051">
          <cell r="A2051" t="str">
            <v>Belgium-P_730</v>
          </cell>
          <cell r="B2051">
            <v>1141873.6682949499</v>
          </cell>
          <cell r="C2051">
            <v>979859.03698534006</v>
          </cell>
          <cell r="D2051">
            <v>968796.55733891018</v>
          </cell>
          <cell r="E2051">
            <v>1000910.56059549</v>
          </cell>
          <cell r="F2051">
            <v>1190121.0514072999</v>
          </cell>
          <cell r="G2051">
            <v>903310.58385671023</v>
          </cell>
          <cell r="H2051">
            <v>1175320.6908583399</v>
          </cell>
          <cell r="I2051">
            <v>961451.79111421015</v>
          </cell>
          <cell r="J2051">
            <v>1064250.3721795687</v>
          </cell>
          <cell r="K2051">
            <v>1129958.07164458</v>
          </cell>
          <cell r="L2051">
            <v>1029801.4887183011</v>
          </cell>
          <cell r="M2051">
            <v>1008635.5198883004</v>
          </cell>
          <cell r="N2051">
            <v>1141873.6682949499</v>
          </cell>
          <cell r="O2051">
            <v>2121732.70528029</v>
          </cell>
          <cell r="P2051">
            <v>3090529.2626192002</v>
          </cell>
          <cell r="Q2051">
            <v>1000910.56059549</v>
          </cell>
          <cell r="R2051">
            <v>2191031.61200279</v>
          </cell>
          <cell r="S2051">
            <v>3094342.1958595002</v>
          </cell>
          <cell r="T2051">
            <v>1175320.6908583399</v>
          </cell>
          <cell r="U2051">
            <v>2136772.48197255</v>
          </cell>
          <cell r="V2051">
            <v>3201022.8541521188</v>
          </cell>
          <cell r="W2051">
            <v>1129958.07164458</v>
          </cell>
          <cell r="X2051">
            <v>2159759.560362881</v>
          </cell>
          <cell r="Y2051">
            <v>3168395.0802511815</v>
          </cell>
          <cell r="Z2051">
            <v>1141873.6682949499</v>
          </cell>
          <cell r="AA2051">
            <v>2121732.70528029</v>
          </cell>
          <cell r="AB2051">
            <v>3090529.2626192002</v>
          </cell>
          <cell r="AC2051">
            <v>4091439.8232146902</v>
          </cell>
          <cell r="AD2051">
            <v>5281560.8746219901</v>
          </cell>
          <cell r="AE2051">
            <v>6184871.4584787004</v>
          </cell>
          <cell r="AF2051">
            <v>7360192.1493370403</v>
          </cell>
          <cell r="AG2051">
            <v>8321643.9404512504</v>
          </cell>
          <cell r="AH2051">
            <v>9385894.3126308192</v>
          </cell>
          <cell r="AI2051">
            <v>10515852.384275399</v>
          </cell>
          <cell r="AJ2051">
            <v>11545653.8729937</v>
          </cell>
          <cell r="AK2051">
            <v>12554289.392882001</v>
          </cell>
        </row>
        <row r="2052">
          <cell r="A2052" t="str">
            <v>Belgium-P_112</v>
          </cell>
          <cell r="B2052">
            <v>160329.088160037</v>
          </cell>
          <cell r="C2052">
            <v>150733.879972086</v>
          </cell>
          <cell r="D2052">
            <v>144350.27913468197</v>
          </cell>
          <cell r="E2052">
            <v>127010.11863224005</v>
          </cell>
          <cell r="F2052">
            <v>105139.36962084193</v>
          </cell>
          <cell r="G2052">
            <v>106125.19190509408</v>
          </cell>
          <cell r="H2052">
            <v>83393.242614560993</v>
          </cell>
          <cell r="I2052">
            <v>85514.584787159925</v>
          </cell>
          <cell r="J2052">
            <v>122949.59292858816</v>
          </cell>
          <cell r="K2052">
            <v>145984.08932309994</v>
          </cell>
          <cell r="L2052">
            <v>126404.53593859007</v>
          </cell>
          <cell r="M2052">
            <v>121556.87369156</v>
          </cell>
          <cell r="N2052">
            <v>160329.088160037</v>
          </cell>
          <cell r="O2052">
            <v>311062.968132123</v>
          </cell>
          <cell r="P2052">
            <v>455413.24726680497</v>
          </cell>
          <cell r="Q2052">
            <v>127010.11863224005</v>
          </cell>
          <cell r="R2052">
            <v>232149.48825308197</v>
          </cell>
          <cell r="S2052">
            <v>338274.68015817605</v>
          </cell>
          <cell r="T2052">
            <v>83393.242614560993</v>
          </cell>
          <cell r="U2052">
            <v>168907.82740172092</v>
          </cell>
          <cell r="V2052">
            <v>291857.42033030908</v>
          </cell>
          <cell r="W2052">
            <v>145984.08932309994</v>
          </cell>
          <cell r="X2052">
            <v>272388.62526169</v>
          </cell>
          <cell r="Y2052">
            <v>393945.49895325</v>
          </cell>
          <cell r="Z2052">
            <v>160329.088160037</v>
          </cell>
          <cell r="AA2052">
            <v>311062.968132123</v>
          </cell>
          <cell r="AB2052">
            <v>455413.24726680497</v>
          </cell>
          <cell r="AC2052">
            <v>582423.36589904502</v>
          </cell>
          <cell r="AD2052">
            <v>687562.73551988695</v>
          </cell>
          <cell r="AE2052">
            <v>793687.92742498103</v>
          </cell>
          <cell r="AF2052">
            <v>877081.17003954202</v>
          </cell>
          <cell r="AG2052">
            <v>962595.75482670194</v>
          </cell>
          <cell r="AH2052">
            <v>1085545.3477552901</v>
          </cell>
          <cell r="AI2052">
            <v>1231529.43707839</v>
          </cell>
          <cell r="AJ2052">
            <v>1357933.9730169801</v>
          </cell>
          <cell r="AK2052">
            <v>1479490.8467085401</v>
          </cell>
        </row>
        <row r="2053">
          <cell r="A2053" t="str">
            <v>Belgium-Spine_Alt</v>
          </cell>
          <cell r="B2053">
            <v>109818.51593393848</v>
          </cell>
          <cell r="C2053">
            <v>83240.265177948459</v>
          </cell>
          <cell r="D2053">
            <v>113926.86671318868</v>
          </cell>
          <cell r="E2053">
            <v>80911.293324028884</v>
          </cell>
          <cell r="F2053">
            <v>104403.17515701313</v>
          </cell>
          <cell r="G2053">
            <v>94449.74412654122</v>
          </cell>
          <cell r="H2053">
            <v>69595.452430797304</v>
          </cell>
          <cell r="I2053">
            <v>76613.5147708765</v>
          </cell>
          <cell r="J2053">
            <v>118495.68504303324</v>
          </cell>
          <cell r="K2053">
            <v>126639.39288206528</v>
          </cell>
          <cell r="L2053">
            <v>75981.065364037931</v>
          </cell>
          <cell r="M2053">
            <v>109506.55966503473</v>
          </cell>
          <cell r="N2053">
            <v>109818.51593393848</v>
          </cell>
          <cell r="O2053">
            <v>193058.78111188696</v>
          </cell>
          <cell r="P2053">
            <v>306985.64782507566</v>
          </cell>
          <cell r="Q2053">
            <v>80911.293324028884</v>
          </cell>
          <cell r="R2053">
            <v>185314.46848104201</v>
          </cell>
          <cell r="S2053">
            <v>279764.21260758326</v>
          </cell>
          <cell r="T2053">
            <v>69595.452430797304</v>
          </cell>
          <cell r="U2053">
            <v>146208.9672016738</v>
          </cell>
          <cell r="V2053">
            <v>264704.65224470705</v>
          </cell>
          <cell r="W2053">
            <v>126639.39288206528</v>
          </cell>
          <cell r="X2053">
            <v>202620.4582461032</v>
          </cell>
          <cell r="Y2053">
            <v>312127.0179111379</v>
          </cell>
          <cell r="Z2053">
            <v>109818.51593393848</v>
          </cell>
          <cell r="AA2053">
            <v>193058.78111188696</v>
          </cell>
          <cell r="AB2053">
            <v>306985.64782507566</v>
          </cell>
          <cell r="AC2053">
            <v>387896.94114910456</v>
          </cell>
          <cell r="AD2053">
            <v>492300.11630611768</v>
          </cell>
          <cell r="AE2053">
            <v>586749.86043265893</v>
          </cell>
          <cell r="AF2053">
            <v>656345.3128634562</v>
          </cell>
          <cell r="AG2053">
            <v>732958.8276343327</v>
          </cell>
          <cell r="AH2053">
            <v>851454.51267736591</v>
          </cell>
          <cell r="AI2053">
            <v>978093.90555943118</v>
          </cell>
          <cell r="AJ2053">
            <v>1054074.9709234692</v>
          </cell>
          <cell r="AK2053">
            <v>1163581.5305885039</v>
          </cell>
        </row>
        <row r="2054">
          <cell r="A2054" t="str">
            <v>Belgium-P_602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</row>
        <row r="2055">
          <cell r="A2055" t="str">
            <v>Belgium-P_740</v>
          </cell>
          <cell r="B2055">
            <v>105197.487787858</v>
          </cell>
          <cell r="C2055">
            <v>79209.164922074997</v>
          </cell>
          <cell r="D2055">
            <v>102186.00837404002</v>
          </cell>
          <cell r="E2055">
            <v>76676.06420097698</v>
          </cell>
          <cell r="F2055">
            <v>92722.714584787027</v>
          </cell>
          <cell r="G2055">
            <v>90308.711328216013</v>
          </cell>
          <cell r="H2055">
            <v>66419.458013491007</v>
          </cell>
          <cell r="I2055">
            <v>70593.905559431994</v>
          </cell>
          <cell r="J2055">
            <v>107773.02861130494</v>
          </cell>
          <cell r="K2055">
            <v>121767.29471970198</v>
          </cell>
          <cell r="L2055">
            <v>75483.438008839032</v>
          </cell>
          <cell r="M2055">
            <v>96331.286345658125</v>
          </cell>
          <cell r="N2055">
            <v>105197.487787858</v>
          </cell>
          <cell r="O2055">
            <v>184406.652709933</v>
          </cell>
          <cell r="P2055">
            <v>286592.66108397301</v>
          </cell>
          <cell r="Q2055">
            <v>76676.06420097698</v>
          </cell>
          <cell r="R2055">
            <v>169398.77878576401</v>
          </cell>
          <cell r="S2055">
            <v>259707.49011398002</v>
          </cell>
          <cell r="T2055">
            <v>66419.458013491007</v>
          </cell>
          <cell r="U2055">
            <v>137013.363572923</v>
          </cell>
          <cell r="V2055">
            <v>244786.39218422794</v>
          </cell>
          <cell r="W2055">
            <v>121767.29471970198</v>
          </cell>
          <cell r="X2055">
            <v>197250.73272854101</v>
          </cell>
          <cell r="Y2055">
            <v>293582.01907419914</v>
          </cell>
          <cell r="Z2055">
            <v>105197.487787858</v>
          </cell>
          <cell r="AA2055">
            <v>184406.652709933</v>
          </cell>
          <cell r="AB2055">
            <v>286592.66108397301</v>
          </cell>
          <cell r="AC2055">
            <v>363268.72528494999</v>
          </cell>
          <cell r="AD2055">
            <v>455991.43986973702</v>
          </cell>
          <cell r="AE2055">
            <v>546300.15119795303</v>
          </cell>
          <cell r="AF2055">
            <v>612719.60921144404</v>
          </cell>
          <cell r="AG2055">
            <v>683313.51477087603</v>
          </cell>
          <cell r="AH2055">
            <v>791086.54338218097</v>
          </cell>
          <cell r="AI2055">
            <v>912853.83810188295</v>
          </cell>
          <cell r="AJ2055">
            <v>988337.27611072198</v>
          </cell>
          <cell r="AK2055">
            <v>1084668.5624563801</v>
          </cell>
        </row>
        <row r="2056">
          <cell r="A2056" t="str">
            <v>Belgium-P_850</v>
          </cell>
          <cell r="B2056">
            <v>4621.0281460804799</v>
          </cell>
          <cell r="C2056">
            <v>4031.1002558734599</v>
          </cell>
          <cell r="D2056">
            <v>11740.858339148659</v>
          </cell>
          <cell r="E2056">
            <v>4235.2291230519004</v>
          </cell>
          <cell r="F2056">
            <v>11680.4605722261</v>
          </cell>
          <cell r="G2056">
            <v>4141.0327983251991</v>
          </cell>
          <cell r="H2056">
            <v>3175.9944173062977</v>
          </cell>
          <cell r="I2056">
            <v>6019.6092114445055</v>
          </cell>
          <cell r="J2056">
            <v>10722.656431728297</v>
          </cell>
          <cell r="K2056">
            <v>4872.0981623632979</v>
          </cell>
          <cell r="L2056">
            <v>497.62735519889975</v>
          </cell>
          <cell r="M2056">
            <v>13175.273319376603</v>
          </cell>
          <cell r="N2056">
            <v>4621.0281460804799</v>
          </cell>
          <cell r="O2056">
            <v>8652.1284019539398</v>
          </cell>
          <cell r="P2056">
            <v>20392.986741102599</v>
          </cell>
          <cell r="Q2056">
            <v>4235.2291230519004</v>
          </cell>
          <cell r="R2056">
            <v>15915.689695278001</v>
          </cell>
          <cell r="S2056">
            <v>20056.7224936032</v>
          </cell>
          <cell r="T2056">
            <v>3175.9944173062977</v>
          </cell>
          <cell r="U2056">
            <v>9195.6036287508032</v>
          </cell>
          <cell r="V2056">
            <v>19918.260060479101</v>
          </cell>
          <cell r="W2056">
            <v>4872.0981623632979</v>
          </cell>
          <cell r="X2056">
            <v>5369.7255175621976</v>
          </cell>
          <cell r="Y2056">
            <v>18544.998836938801</v>
          </cell>
          <cell r="Z2056">
            <v>4621.0281460804799</v>
          </cell>
          <cell r="AA2056">
            <v>8652.1284019539398</v>
          </cell>
          <cell r="AB2056">
            <v>20392.986741102599</v>
          </cell>
          <cell r="AC2056">
            <v>24628.215864154499</v>
          </cell>
          <cell r="AD2056">
            <v>36308.6764363806</v>
          </cell>
          <cell r="AE2056">
            <v>40449.709234705799</v>
          </cell>
          <cell r="AF2056">
            <v>43625.703652012096</v>
          </cell>
          <cell r="AG2056">
            <v>49645.312863456602</v>
          </cell>
          <cell r="AH2056">
            <v>60367.969295184899</v>
          </cell>
          <cell r="AI2056">
            <v>65240.067457548197</v>
          </cell>
          <cell r="AJ2056">
            <v>65737.694812747097</v>
          </cell>
          <cell r="AK2056">
            <v>78912.9681321237</v>
          </cell>
        </row>
        <row r="2057">
          <cell r="A2057" t="str">
            <v>Belgium-MedSurg_Alt</v>
          </cell>
          <cell r="B2057">
            <v>1324886.1712026035</v>
          </cell>
          <cell r="C2057">
            <v>1563198.9881367723</v>
          </cell>
          <cell r="D2057">
            <v>1977976.1107234212</v>
          </cell>
          <cell r="E2057">
            <v>1395169.2602930942</v>
          </cell>
          <cell r="F2057">
            <v>1679332.8215864128</v>
          </cell>
          <cell r="G2057">
            <v>1911613.1309606929</v>
          </cell>
          <cell r="H2057">
            <v>1457682.3912537829</v>
          </cell>
          <cell r="I2057">
            <v>1412530.9490579166</v>
          </cell>
          <cell r="J2057">
            <v>1897427.0644335877</v>
          </cell>
          <cell r="K2057">
            <v>1860169.7255175589</v>
          </cell>
          <cell r="L2057">
            <v>1805177.5063968394</v>
          </cell>
          <cell r="M2057">
            <v>2129622.3191439868</v>
          </cell>
          <cell r="N2057">
            <v>1324886.1712026035</v>
          </cell>
          <cell r="O2057">
            <v>2888085.1593393758</v>
          </cell>
          <cell r="P2057">
            <v>4866061.2700627968</v>
          </cell>
          <cell r="Q2057">
            <v>1395169.2602930942</v>
          </cell>
          <cell r="R2057">
            <v>3074502.0818795068</v>
          </cell>
          <cell r="S2057">
            <v>4986115.2128401995</v>
          </cell>
          <cell r="T2057">
            <v>1457682.3912537829</v>
          </cell>
          <cell r="U2057">
            <v>2870213.3403116995</v>
          </cell>
          <cell r="V2057">
            <v>4767640.4047452873</v>
          </cell>
          <cell r="W2057">
            <v>1860169.7255175589</v>
          </cell>
          <cell r="X2057">
            <v>3665347.2319143983</v>
          </cell>
          <cell r="Y2057">
            <v>5794969.5510583855</v>
          </cell>
          <cell r="Z2057">
            <v>1324886.1712026035</v>
          </cell>
          <cell r="AA2057">
            <v>2888085.1593393758</v>
          </cell>
          <cell r="AB2057">
            <v>4866061.2700627968</v>
          </cell>
          <cell r="AC2057">
            <v>6261230.5303558912</v>
          </cell>
          <cell r="AD2057">
            <v>7940563.3519423045</v>
          </cell>
          <cell r="AE2057">
            <v>9852176.4829029981</v>
          </cell>
          <cell r="AF2057">
            <v>11309858.874156781</v>
          </cell>
          <cell r="AG2057">
            <v>12722389.823214697</v>
          </cell>
          <cell r="AH2057">
            <v>14619816.887648284</v>
          </cell>
          <cell r="AI2057">
            <v>16479986.613165844</v>
          </cell>
          <cell r="AJ2057">
            <v>18285164.119562685</v>
          </cell>
          <cell r="AK2057">
            <v>20414786.438706674</v>
          </cell>
        </row>
        <row r="2058">
          <cell r="A2058" t="str">
            <v>Belgium-Inst_Alt</v>
          </cell>
          <cell r="B2058">
            <v>625211.49104442797</v>
          </cell>
          <cell r="C2058">
            <v>668232.42614561203</v>
          </cell>
          <cell r="D2058">
            <v>804630.16980693024</v>
          </cell>
          <cell r="E2058">
            <v>635310.75831588963</v>
          </cell>
          <cell r="F2058">
            <v>657529.62316818023</v>
          </cell>
          <cell r="G2058">
            <v>960707.46685275948</v>
          </cell>
          <cell r="H2058">
            <v>612406.16422424</v>
          </cell>
          <cell r="I2058">
            <v>547834.70574552007</v>
          </cell>
          <cell r="J2058">
            <v>811824.91277041007</v>
          </cell>
          <cell r="K2058">
            <v>740339.59060246847</v>
          </cell>
          <cell r="L2058">
            <v>768240.1605024403</v>
          </cell>
          <cell r="M2058">
            <v>614471.72598278988</v>
          </cell>
          <cell r="N2058">
            <v>625211.49104442797</v>
          </cell>
          <cell r="O2058">
            <v>1293443.91719004</v>
          </cell>
          <cell r="P2058">
            <v>2098074.0869969702</v>
          </cell>
          <cell r="Q2058">
            <v>635310.75831588963</v>
          </cell>
          <cell r="R2058">
            <v>1292840.3814840699</v>
          </cell>
          <cell r="S2058">
            <v>2253547.8483368293</v>
          </cell>
          <cell r="T2058">
            <v>612406.16422424</v>
          </cell>
          <cell r="U2058">
            <v>1160240.8699697601</v>
          </cell>
          <cell r="V2058">
            <v>1972065.7827401701</v>
          </cell>
          <cell r="W2058">
            <v>740339.59060246847</v>
          </cell>
          <cell r="X2058">
            <v>1508579.7511049088</v>
          </cell>
          <cell r="Y2058">
            <v>2123051.4770876989</v>
          </cell>
          <cell r="Z2058">
            <v>625211.49104442797</v>
          </cell>
          <cell r="AA2058">
            <v>1293443.91719004</v>
          </cell>
          <cell r="AB2058">
            <v>2098074.0869969702</v>
          </cell>
          <cell r="AC2058">
            <v>2733384.8453128599</v>
          </cell>
          <cell r="AD2058">
            <v>3390914.4684810401</v>
          </cell>
          <cell r="AE2058">
            <v>4351621.9353337996</v>
          </cell>
          <cell r="AF2058">
            <v>4964028.0995580396</v>
          </cell>
          <cell r="AG2058">
            <v>5511862.8053035596</v>
          </cell>
          <cell r="AH2058">
            <v>6323687.7180739697</v>
          </cell>
          <cell r="AI2058">
            <v>7064027.3086764384</v>
          </cell>
          <cell r="AJ2058">
            <v>7832267.4691788787</v>
          </cell>
          <cell r="AK2058">
            <v>8446739.1951616686</v>
          </cell>
        </row>
        <row r="2059">
          <cell r="A2059" t="str">
            <v>Belgium-P_606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</row>
        <row r="2060">
          <cell r="A2060" t="str">
            <v>Belgium-P_800</v>
          </cell>
          <cell r="B2060">
            <v>625211.49104442797</v>
          </cell>
          <cell r="C2060">
            <v>668232.42614561203</v>
          </cell>
          <cell r="D2060">
            <v>804630.16980693024</v>
          </cell>
          <cell r="E2060">
            <v>635310.75831588963</v>
          </cell>
          <cell r="F2060">
            <v>657529.62316818023</v>
          </cell>
          <cell r="G2060">
            <v>960707.46685275948</v>
          </cell>
          <cell r="H2060">
            <v>612406.16422424</v>
          </cell>
          <cell r="I2060">
            <v>547834.70574552007</v>
          </cell>
          <cell r="J2060">
            <v>811824.91277041007</v>
          </cell>
          <cell r="K2060">
            <v>740339.59060246847</v>
          </cell>
          <cell r="L2060">
            <v>768240.1605024403</v>
          </cell>
          <cell r="M2060">
            <v>614471.72598278988</v>
          </cell>
          <cell r="N2060">
            <v>625211.49104442797</v>
          </cell>
          <cell r="O2060">
            <v>1293443.91719004</v>
          </cell>
          <cell r="P2060">
            <v>2098074.0869969702</v>
          </cell>
          <cell r="Q2060">
            <v>635310.75831588963</v>
          </cell>
          <cell r="R2060">
            <v>1292840.3814840699</v>
          </cell>
          <cell r="S2060">
            <v>2253547.8483368293</v>
          </cell>
          <cell r="T2060">
            <v>612406.16422424</v>
          </cell>
          <cell r="U2060">
            <v>1160240.8699697601</v>
          </cell>
          <cell r="V2060">
            <v>1972065.7827401701</v>
          </cell>
          <cell r="W2060">
            <v>740339.59060246847</v>
          </cell>
          <cell r="X2060">
            <v>1508579.7511049088</v>
          </cell>
          <cell r="Y2060">
            <v>2123051.4770876989</v>
          </cell>
          <cell r="Z2060">
            <v>625211.49104442797</v>
          </cell>
          <cell r="AA2060">
            <v>1293443.91719004</v>
          </cell>
          <cell r="AB2060">
            <v>2098074.0869969702</v>
          </cell>
          <cell r="AC2060">
            <v>2733384.8453128599</v>
          </cell>
          <cell r="AD2060">
            <v>3390914.4684810401</v>
          </cell>
          <cell r="AE2060">
            <v>4351621.9353337996</v>
          </cell>
          <cell r="AF2060">
            <v>4964028.0995580396</v>
          </cell>
          <cell r="AG2060">
            <v>5511862.8053035596</v>
          </cell>
          <cell r="AH2060">
            <v>6323687.7180739697</v>
          </cell>
          <cell r="AI2060">
            <v>7064027.3086764384</v>
          </cell>
          <cell r="AJ2060">
            <v>7832267.4691788787</v>
          </cell>
          <cell r="AK2060">
            <v>8446739.1951616686</v>
          </cell>
        </row>
        <row r="2061">
          <cell r="A2061" t="str">
            <v>Belgium-Endo_Alt</v>
          </cell>
          <cell r="B2061">
            <v>133695.38264712703</v>
          </cell>
          <cell r="C2061">
            <v>134101.81437543646</v>
          </cell>
          <cell r="D2061">
            <v>313712.65410560562</v>
          </cell>
          <cell r="E2061">
            <v>182324.5754826692</v>
          </cell>
          <cell r="F2061">
            <v>233666.62014421952</v>
          </cell>
          <cell r="G2061">
            <v>172200.82577343623</v>
          </cell>
          <cell r="H2061">
            <v>187899.26727145817</v>
          </cell>
          <cell r="I2061">
            <v>197575.85484996485</v>
          </cell>
          <cell r="J2061">
            <v>166279.47197022586</v>
          </cell>
          <cell r="K2061">
            <v>220466.06187484949</v>
          </cell>
          <cell r="L2061">
            <v>210764.17771575158</v>
          </cell>
          <cell r="M2061">
            <v>337224.0055826949</v>
          </cell>
          <cell r="N2061">
            <v>133695.38264712703</v>
          </cell>
          <cell r="O2061">
            <v>267797.19702256349</v>
          </cell>
          <cell r="P2061">
            <v>581509.8511281691</v>
          </cell>
          <cell r="Q2061">
            <v>182324.5754826692</v>
          </cell>
          <cell r="R2061">
            <v>415991.19562688872</v>
          </cell>
          <cell r="S2061">
            <v>588192.021400325</v>
          </cell>
          <cell r="T2061">
            <v>187899.26727145817</v>
          </cell>
          <cell r="U2061">
            <v>385475.12212142302</v>
          </cell>
          <cell r="V2061">
            <v>551754.59409164893</v>
          </cell>
          <cell r="W2061">
            <v>220466.06187484949</v>
          </cell>
          <cell r="X2061">
            <v>431230.23959060106</v>
          </cell>
          <cell r="Y2061">
            <v>768454.24517329596</v>
          </cell>
          <cell r="Z2061">
            <v>133695.38264712703</v>
          </cell>
          <cell r="AA2061">
            <v>267797.19702256349</v>
          </cell>
          <cell r="AB2061">
            <v>581509.8511281691</v>
          </cell>
          <cell r="AC2061">
            <v>763834.42661083827</v>
          </cell>
          <cell r="AD2061">
            <v>997501.04675505776</v>
          </cell>
          <cell r="AE2061">
            <v>1169701.8725284939</v>
          </cell>
          <cell r="AF2061">
            <v>1357601.139799952</v>
          </cell>
          <cell r="AG2061">
            <v>1555176.9946499169</v>
          </cell>
          <cell r="AH2061">
            <v>1721456.4666201428</v>
          </cell>
          <cell r="AI2061">
            <v>1941922.5284949923</v>
          </cell>
          <cell r="AJ2061">
            <v>2152686.7062107436</v>
          </cell>
          <cell r="AK2061">
            <v>2489910.7117934385</v>
          </cell>
        </row>
        <row r="2062">
          <cell r="A2062" t="str">
            <v>Belgium-P_760</v>
          </cell>
          <cell r="B2062">
            <v>85688.799720865194</v>
          </cell>
          <cell r="C2062">
            <v>87278.925331472812</v>
          </cell>
          <cell r="D2062">
            <v>148865.87578506602</v>
          </cell>
          <cell r="E2062">
            <v>112182.05396603799</v>
          </cell>
          <cell r="F2062">
            <v>148713.67759944202</v>
          </cell>
          <cell r="G2062">
            <v>114682.60060479201</v>
          </cell>
          <cell r="H2062">
            <v>67302.89602233097</v>
          </cell>
          <cell r="I2062">
            <v>84482.12374970899</v>
          </cell>
          <cell r="J2062">
            <v>91197.883228658</v>
          </cell>
          <cell r="K2062">
            <v>114938.11351476598</v>
          </cell>
          <cell r="L2062">
            <v>101021.06303792004</v>
          </cell>
          <cell r="M2062">
            <v>133846.76668992988</v>
          </cell>
          <cell r="N2062">
            <v>85688.799720865194</v>
          </cell>
          <cell r="O2062">
            <v>172967.72505233801</v>
          </cell>
          <cell r="P2062">
            <v>321833.60083740402</v>
          </cell>
          <cell r="Q2062">
            <v>112182.05396603799</v>
          </cell>
          <cell r="R2062">
            <v>260895.73156548</v>
          </cell>
          <cell r="S2062">
            <v>375578.33217027201</v>
          </cell>
          <cell r="T2062">
            <v>67302.89602233097</v>
          </cell>
          <cell r="U2062">
            <v>151785.01977203996</v>
          </cell>
          <cell r="V2062">
            <v>242982.90300069796</v>
          </cell>
          <cell r="W2062">
            <v>114938.11351476598</v>
          </cell>
          <cell r="X2062">
            <v>215959.17655268603</v>
          </cell>
          <cell r="Y2062">
            <v>349805.9432426159</v>
          </cell>
          <cell r="Z2062">
            <v>85688.799720865194</v>
          </cell>
          <cell r="AA2062">
            <v>172967.72505233801</v>
          </cell>
          <cell r="AB2062">
            <v>321833.60083740402</v>
          </cell>
          <cell r="AC2062">
            <v>434015.65480344201</v>
          </cell>
          <cell r="AD2062">
            <v>582729.33240288403</v>
          </cell>
          <cell r="AE2062">
            <v>697411.93300767604</v>
          </cell>
          <cell r="AF2062">
            <v>764714.82903000701</v>
          </cell>
          <cell r="AG2062">
            <v>849196.952779716</v>
          </cell>
          <cell r="AH2062">
            <v>940394.836008374</v>
          </cell>
          <cell r="AI2062">
            <v>1055332.94952314</v>
          </cell>
          <cell r="AJ2062">
            <v>1156354.01256106</v>
          </cell>
          <cell r="AK2062">
            <v>1290200.7792509899</v>
          </cell>
        </row>
        <row r="2063">
          <cell r="A2063" t="str">
            <v>Belgium-P_810</v>
          </cell>
          <cell r="B2063">
            <v>36884.531286345598</v>
          </cell>
          <cell r="C2063">
            <v>37375.308211211908</v>
          </cell>
          <cell r="D2063">
            <v>133159.23470574548</v>
          </cell>
          <cell r="E2063">
            <v>49145.115143055998</v>
          </cell>
          <cell r="F2063">
            <v>46534.449872063007</v>
          </cell>
          <cell r="G2063">
            <v>44060.037217958015</v>
          </cell>
          <cell r="H2063">
            <v>84677.61107234197</v>
          </cell>
          <cell r="I2063">
            <v>96009.560362875054</v>
          </cell>
          <cell r="J2063">
            <v>52633.775296580978</v>
          </cell>
          <cell r="K2063">
            <v>89430.902535472997</v>
          </cell>
          <cell r="L2063">
            <v>85231.926029308932</v>
          </cell>
          <cell r="M2063">
            <v>179058.28099558002</v>
          </cell>
          <cell r="N2063">
            <v>36884.531286345598</v>
          </cell>
          <cell r="O2063">
            <v>74259.839497557507</v>
          </cell>
          <cell r="P2063">
            <v>207419.07420330297</v>
          </cell>
          <cell r="Q2063">
            <v>49145.115143055998</v>
          </cell>
          <cell r="R2063">
            <v>95679.565015119006</v>
          </cell>
          <cell r="S2063">
            <v>139739.60223307702</v>
          </cell>
          <cell r="T2063">
            <v>84677.61107234197</v>
          </cell>
          <cell r="U2063">
            <v>180687.17143521702</v>
          </cell>
          <cell r="V2063">
            <v>233320.946731798</v>
          </cell>
          <cell r="W2063">
            <v>89430.902535472997</v>
          </cell>
          <cell r="X2063">
            <v>174662.82856478193</v>
          </cell>
          <cell r="Y2063">
            <v>353721.10956036195</v>
          </cell>
          <cell r="Z2063">
            <v>36884.531286345598</v>
          </cell>
          <cell r="AA2063">
            <v>74259.839497557507</v>
          </cell>
          <cell r="AB2063">
            <v>207419.07420330297</v>
          </cell>
          <cell r="AC2063">
            <v>256564.18934635897</v>
          </cell>
          <cell r="AD2063">
            <v>303098.639218422</v>
          </cell>
          <cell r="AE2063">
            <v>347158.67643638002</v>
          </cell>
          <cell r="AF2063">
            <v>431836.28750872199</v>
          </cell>
          <cell r="AG2063">
            <v>527845.84787159704</v>
          </cell>
          <cell r="AH2063">
            <v>580479.62316817802</v>
          </cell>
          <cell r="AI2063">
            <v>669910.52570365102</v>
          </cell>
          <cell r="AJ2063">
            <v>755142.45173295995</v>
          </cell>
          <cell r="AK2063">
            <v>934200.73272853997</v>
          </cell>
        </row>
        <row r="2064">
          <cell r="A2064" t="str">
            <v>Belgium-P_226</v>
          </cell>
          <cell r="B2064">
            <v>3882.3447313328602</v>
          </cell>
          <cell r="C2064">
            <v>5399.82554082344</v>
          </cell>
          <cell r="D2064">
            <v>11672.633170504801</v>
          </cell>
          <cell r="E2064">
            <v>6062.6773668294991</v>
          </cell>
          <cell r="F2064">
            <v>23978.064666201401</v>
          </cell>
          <cell r="G2064">
            <v>6434.6010700163024</v>
          </cell>
          <cell r="H2064">
            <v>27492.521516631699</v>
          </cell>
          <cell r="I2064">
            <v>10995.6850430333</v>
          </cell>
          <cell r="J2064">
            <v>14626.366596882697</v>
          </cell>
          <cell r="K2064">
            <v>6161.1886485230061</v>
          </cell>
          <cell r="L2064">
            <v>12199.592928587997</v>
          </cell>
          <cell r="M2064">
            <v>6062.700628053004</v>
          </cell>
          <cell r="N2064">
            <v>3882.3447313328602</v>
          </cell>
          <cell r="O2064">
            <v>9282.1702721562997</v>
          </cell>
          <cell r="P2064">
            <v>20954.803442661101</v>
          </cell>
          <cell r="Q2064">
            <v>6062.6773668294991</v>
          </cell>
          <cell r="R2064">
            <v>30040.7420330309</v>
          </cell>
          <cell r="S2064">
            <v>36475.343103047198</v>
          </cell>
          <cell r="T2064">
            <v>27492.521516631699</v>
          </cell>
          <cell r="U2064">
            <v>38488.206559664999</v>
          </cell>
          <cell r="V2064">
            <v>53114.573156547696</v>
          </cell>
          <cell r="W2064">
            <v>6161.1886485230061</v>
          </cell>
          <cell r="X2064">
            <v>18360.781577111004</v>
          </cell>
          <cell r="Y2064">
            <v>24423.482205164008</v>
          </cell>
          <cell r="Z2064">
            <v>3882.3447313328602</v>
          </cell>
          <cell r="AA2064">
            <v>9282.1702721562997</v>
          </cell>
          <cell r="AB2064">
            <v>20954.803442661101</v>
          </cell>
          <cell r="AC2064">
            <v>27017.4808094906</v>
          </cell>
          <cell r="AD2064">
            <v>50995.545475692001</v>
          </cell>
          <cell r="AE2064">
            <v>57430.146545708303</v>
          </cell>
          <cell r="AF2064">
            <v>84922.668062340003</v>
          </cell>
          <cell r="AG2064">
            <v>95918.353105373302</v>
          </cell>
          <cell r="AH2064">
            <v>110544.719702256</v>
          </cell>
          <cell r="AI2064">
            <v>116705.90835077901</v>
          </cell>
          <cell r="AJ2064">
            <v>128905.501279367</v>
          </cell>
          <cell r="AK2064">
            <v>134968.20190742001</v>
          </cell>
        </row>
        <row r="2065">
          <cell r="A2065" t="str">
            <v>Belgium-P_240</v>
          </cell>
          <cell r="B2065">
            <v>7239.70690858338</v>
          </cell>
          <cell r="C2065">
            <v>4047.7552919283198</v>
          </cell>
          <cell r="D2065">
            <v>20014.9104442893</v>
          </cell>
          <cell r="E2065">
            <v>14934.7290067457</v>
          </cell>
          <cell r="F2065">
            <v>14440.428006513102</v>
          </cell>
          <cell r="G2065">
            <v>7023.5868806698927</v>
          </cell>
          <cell r="H2065">
            <v>8426.2386601535109</v>
          </cell>
          <cell r="I2065">
            <v>6088.4856943475024</v>
          </cell>
          <cell r="J2065">
            <v>7821.4468481041986</v>
          </cell>
          <cell r="K2065">
            <v>9935.8571760874911</v>
          </cell>
          <cell r="L2065">
            <v>12311.595719934601</v>
          </cell>
          <cell r="M2065">
            <v>18256.257269132009</v>
          </cell>
          <cell r="N2065">
            <v>7239.70690858338</v>
          </cell>
          <cell r="O2065">
            <v>11287.4622005117</v>
          </cell>
          <cell r="P2065">
            <v>31302.372644800998</v>
          </cell>
          <cell r="Q2065">
            <v>14934.7290067457</v>
          </cell>
          <cell r="R2065">
            <v>29375.157013258802</v>
          </cell>
          <cell r="S2065">
            <v>36398.743893928695</v>
          </cell>
          <cell r="T2065">
            <v>8426.2386601535109</v>
          </cell>
          <cell r="U2065">
            <v>14514.724354501013</v>
          </cell>
          <cell r="V2065">
            <v>22336.171202605212</v>
          </cell>
          <cell r="W2065">
            <v>9935.8571760874911</v>
          </cell>
          <cell r="X2065">
            <v>22247.452896022092</v>
          </cell>
          <cell r="Y2065">
            <v>40503.710165154102</v>
          </cell>
          <cell r="Z2065">
            <v>7239.70690858338</v>
          </cell>
          <cell r="AA2065">
            <v>11287.4622005117</v>
          </cell>
          <cell r="AB2065">
            <v>31302.372644800998</v>
          </cell>
          <cell r="AC2065">
            <v>46237.101651546698</v>
          </cell>
          <cell r="AD2065">
            <v>60677.529658059801</v>
          </cell>
          <cell r="AE2065">
            <v>67701.116538729693</v>
          </cell>
          <cell r="AF2065">
            <v>76127.355198883204</v>
          </cell>
          <cell r="AG2065">
            <v>82215.840893230707</v>
          </cell>
          <cell r="AH2065">
            <v>90037.287741334905</v>
          </cell>
          <cell r="AI2065">
            <v>99973.144917422396</v>
          </cell>
          <cell r="AJ2065">
            <v>112284.740637357</v>
          </cell>
          <cell r="AK2065">
            <v>130540.99790648901</v>
          </cell>
        </row>
        <row r="2066">
          <cell r="A2066" t="str">
            <v>Belgium-Med_Alt</v>
          </cell>
          <cell r="B2066">
            <v>233178.46010700118</v>
          </cell>
          <cell r="C2066">
            <v>268015.84089323052</v>
          </cell>
          <cell r="D2066">
            <v>326655.01279367274</v>
          </cell>
          <cell r="E2066">
            <v>186901.75622237727</v>
          </cell>
          <cell r="F2066">
            <v>338636.81088625285</v>
          </cell>
          <cell r="G2066">
            <v>288897.10397766833</v>
          </cell>
          <cell r="H2066">
            <v>307141.74226564221</v>
          </cell>
          <cell r="I2066">
            <v>271258.65317515808</v>
          </cell>
          <cell r="J2066">
            <v>464065.39892998268</v>
          </cell>
          <cell r="K2066">
            <v>485387.45056989905</v>
          </cell>
          <cell r="L2066">
            <v>347654.09397534549</v>
          </cell>
          <cell r="M2066">
            <v>594517.35287275747</v>
          </cell>
          <cell r="N2066">
            <v>233178.46010700118</v>
          </cell>
          <cell r="O2066">
            <v>501194.3010002317</v>
          </cell>
          <cell r="P2066">
            <v>827849.31379390438</v>
          </cell>
          <cell r="Q2066">
            <v>186901.75622237727</v>
          </cell>
          <cell r="R2066">
            <v>525538.56710863009</v>
          </cell>
          <cell r="S2066">
            <v>814435.67108629842</v>
          </cell>
          <cell r="T2066">
            <v>307141.74226564221</v>
          </cell>
          <cell r="U2066">
            <v>578400.39544080035</v>
          </cell>
          <cell r="V2066">
            <v>1042465.794370783</v>
          </cell>
          <cell r="W2066">
            <v>485387.45056989905</v>
          </cell>
          <cell r="X2066">
            <v>833041.54454524454</v>
          </cell>
          <cell r="Y2066">
            <v>1427558.8974180021</v>
          </cell>
          <cell r="Z2066">
            <v>233178.46010700118</v>
          </cell>
          <cell r="AA2066">
            <v>501194.3010002317</v>
          </cell>
          <cell r="AB2066">
            <v>827849.31379390438</v>
          </cell>
          <cell r="AC2066">
            <v>1014751.0700162817</v>
          </cell>
          <cell r="AD2066">
            <v>1353387.8809025346</v>
          </cell>
          <cell r="AE2066">
            <v>1642284.9848802029</v>
          </cell>
          <cell r="AF2066">
            <v>1949426.7271458451</v>
          </cell>
          <cell r="AG2066">
            <v>2220685.380321003</v>
          </cell>
          <cell r="AH2066">
            <v>2684750.7792509859</v>
          </cell>
          <cell r="AI2066">
            <v>3170138.2298208848</v>
          </cell>
          <cell r="AJ2066">
            <v>3517792.3237962304</v>
          </cell>
          <cell r="AK2066">
            <v>4112309.6766689876</v>
          </cell>
        </row>
        <row r="2067">
          <cell r="A2067" t="str">
            <v>Belgium-P_406</v>
          </cell>
          <cell r="B2067">
            <v>4616.1549197487702</v>
          </cell>
          <cell r="C2067">
            <v>6724.5289602233306</v>
          </cell>
          <cell r="D2067">
            <v>0</v>
          </cell>
          <cell r="E2067">
            <v>402.79134682479889</v>
          </cell>
          <cell r="F2067">
            <v>-1046.7550593160995</v>
          </cell>
          <cell r="G2067">
            <v>116.30611770179894</v>
          </cell>
          <cell r="H2067">
            <v>116.30611770180076</v>
          </cell>
          <cell r="I2067">
            <v>116.30611770180076</v>
          </cell>
          <cell r="J2067">
            <v>118.92300535009963</v>
          </cell>
          <cell r="K2067">
            <v>538.42754128870001</v>
          </cell>
          <cell r="L2067">
            <v>1456.4317283089003</v>
          </cell>
          <cell r="M2067">
            <v>-1695.2779716213008</v>
          </cell>
          <cell r="N2067">
            <v>4616.1549197487702</v>
          </cell>
          <cell r="O2067">
            <v>11340.683879972101</v>
          </cell>
          <cell r="P2067">
            <v>11340.683879972101</v>
          </cell>
          <cell r="Q2067">
            <v>402.79134682479889</v>
          </cell>
          <cell r="R2067">
            <v>-643.96371249130061</v>
          </cell>
          <cell r="S2067">
            <v>-527.65759478950167</v>
          </cell>
          <cell r="T2067">
            <v>116.30611770180076</v>
          </cell>
          <cell r="U2067">
            <v>232.61223540360152</v>
          </cell>
          <cell r="V2067">
            <v>351.53524075370115</v>
          </cell>
          <cell r="W2067">
            <v>538.42754128870001</v>
          </cell>
          <cell r="X2067">
            <v>1994.8592695976004</v>
          </cell>
          <cell r="Y2067">
            <v>299.58129797629954</v>
          </cell>
          <cell r="Z2067">
            <v>4616.1549197487702</v>
          </cell>
          <cell r="AA2067">
            <v>11340.683879972101</v>
          </cell>
          <cell r="AB2067">
            <v>11340.683879972101</v>
          </cell>
          <cell r="AC2067">
            <v>11743.4752267969</v>
          </cell>
          <cell r="AD2067">
            <v>10696.7201674808</v>
          </cell>
          <cell r="AE2067">
            <v>10813.026285182599</v>
          </cell>
          <cell r="AF2067">
            <v>10929.3324028844</v>
          </cell>
          <cell r="AG2067">
            <v>11045.638520586201</v>
          </cell>
          <cell r="AH2067">
            <v>11164.5615259363</v>
          </cell>
          <cell r="AI2067">
            <v>11702.989067225</v>
          </cell>
          <cell r="AJ2067">
            <v>13159.420795533901</v>
          </cell>
          <cell r="AK2067">
            <v>11464.1428239126</v>
          </cell>
        </row>
        <row r="2068">
          <cell r="A2068" t="str">
            <v>Belgium-P_423</v>
          </cell>
          <cell r="B2068">
            <v>37608.292626192102</v>
          </cell>
          <cell r="C2068">
            <v>135659.09513840391</v>
          </cell>
          <cell r="D2068">
            <v>55636.461967898998</v>
          </cell>
          <cell r="E2068">
            <v>86282.58897418002</v>
          </cell>
          <cell r="F2068">
            <v>84798.325191904965</v>
          </cell>
          <cell r="G2068">
            <v>103355.54780181404</v>
          </cell>
          <cell r="H2068">
            <v>48681.088625262026</v>
          </cell>
          <cell r="I2068">
            <v>33368.260060478933</v>
          </cell>
          <cell r="J2068">
            <v>131931.01884159097</v>
          </cell>
          <cell r="K2068">
            <v>153558.71132821601</v>
          </cell>
          <cell r="L2068">
            <v>34220.667597116088</v>
          </cell>
          <cell r="M2068">
            <v>63061.211909745936</v>
          </cell>
          <cell r="N2068">
            <v>37608.292626192102</v>
          </cell>
          <cell r="O2068">
            <v>173267.387764596</v>
          </cell>
          <cell r="P2068">
            <v>228903.849732495</v>
          </cell>
          <cell r="Q2068">
            <v>86282.58897418002</v>
          </cell>
          <cell r="R2068">
            <v>171080.91416608499</v>
          </cell>
          <cell r="S2068">
            <v>274436.461967899</v>
          </cell>
          <cell r="T2068">
            <v>48681.088625262026</v>
          </cell>
          <cell r="U2068">
            <v>82049.348685740959</v>
          </cell>
          <cell r="V2068">
            <v>213980.36752733192</v>
          </cell>
          <cell r="W2068">
            <v>153558.71132821601</v>
          </cell>
          <cell r="X2068">
            <v>187779.3789253321</v>
          </cell>
          <cell r="Y2068">
            <v>250840.59083507804</v>
          </cell>
          <cell r="Z2068">
            <v>37608.292626192102</v>
          </cell>
          <cell r="AA2068">
            <v>173267.387764596</v>
          </cell>
          <cell r="AB2068">
            <v>228903.849732495</v>
          </cell>
          <cell r="AC2068">
            <v>315186.43870667502</v>
          </cell>
          <cell r="AD2068">
            <v>399984.76389857999</v>
          </cell>
          <cell r="AE2068">
            <v>503340.31170039403</v>
          </cell>
          <cell r="AF2068">
            <v>552021.40032565605</v>
          </cell>
          <cell r="AG2068">
            <v>585389.66038613499</v>
          </cell>
          <cell r="AH2068">
            <v>717320.67922772595</v>
          </cell>
          <cell r="AI2068">
            <v>870879.39055594197</v>
          </cell>
          <cell r="AJ2068">
            <v>905100.05815305805</v>
          </cell>
          <cell r="AK2068">
            <v>968161.27006280399</v>
          </cell>
        </row>
        <row r="2069">
          <cell r="A2069" t="str">
            <v>Belgium-P_820</v>
          </cell>
          <cell r="B2069">
            <v>1646.8829960455901</v>
          </cell>
          <cell r="C2069">
            <v>1577.6575947894798</v>
          </cell>
          <cell r="D2069">
            <v>2747.3831123517098</v>
          </cell>
          <cell r="E2069">
            <v>41868.527564549819</v>
          </cell>
          <cell r="F2069">
            <v>42834.380088392601</v>
          </cell>
          <cell r="G2069">
            <v>36113.631076994803</v>
          </cell>
          <cell r="H2069">
            <v>119474.98255408199</v>
          </cell>
          <cell r="I2069">
            <v>6306.2921609680052</v>
          </cell>
          <cell r="J2069">
            <v>8274.0172133049928</v>
          </cell>
          <cell r="K2069">
            <v>49443.649685972981</v>
          </cell>
          <cell r="L2069">
            <v>9513.0146545710159</v>
          </cell>
          <cell r="M2069">
            <v>26140.055826936034</v>
          </cell>
          <cell r="N2069">
            <v>1646.8829960455901</v>
          </cell>
          <cell r="O2069">
            <v>3224.5405908350699</v>
          </cell>
          <cell r="P2069">
            <v>5971.9237031867797</v>
          </cell>
          <cell r="Q2069">
            <v>41868.527564549819</v>
          </cell>
          <cell r="R2069">
            <v>84702.90765294242</v>
          </cell>
          <cell r="S2069">
            <v>120816.53872993722</v>
          </cell>
          <cell r="T2069">
            <v>119474.98255408199</v>
          </cell>
          <cell r="U2069">
            <v>125781.27471504999</v>
          </cell>
          <cell r="V2069">
            <v>134055.291928355</v>
          </cell>
          <cell r="W2069">
            <v>49443.649685972981</v>
          </cell>
          <cell r="X2069">
            <v>58956.664340543997</v>
          </cell>
          <cell r="Y2069">
            <v>85096.720167480031</v>
          </cell>
          <cell r="Z2069">
            <v>1646.8829960455901</v>
          </cell>
          <cell r="AA2069">
            <v>3224.5405908350699</v>
          </cell>
          <cell r="AB2069">
            <v>5971.9237031867797</v>
          </cell>
          <cell r="AC2069">
            <v>47840.4512677366</v>
          </cell>
          <cell r="AD2069">
            <v>90674.831356129202</v>
          </cell>
          <cell r="AE2069">
            <v>126788.462433124</v>
          </cell>
          <cell r="AF2069">
            <v>246263.44498720599</v>
          </cell>
          <cell r="AG2069">
            <v>252569.737148174</v>
          </cell>
          <cell r="AH2069">
            <v>260843.75436147899</v>
          </cell>
          <cell r="AI2069">
            <v>310287.40404745197</v>
          </cell>
          <cell r="AJ2069">
            <v>319800.41870202299</v>
          </cell>
          <cell r="AK2069">
            <v>345940.47452895902</v>
          </cell>
        </row>
        <row r="2070">
          <cell r="A2070" t="str">
            <v>Belgium-P_607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</row>
        <row r="2071">
          <cell r="A2071" t="str">
            <v>Belgium-P_454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</row>
        <row r="2072">
          <cell r="A2072" t="str">
            <v>Belgium-P_453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</row>
        <row r="2073">
          <cell r="A2073" t="str">
            <v>Belgium-P_452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</row>
        <row r="2074">
          <cell r="A2074" t="str">
            <v>Belgium-P_451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</row>
        <row r="2075">
          <cell r="A2075" t="str">
            <v>Belgium-P_45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</row>
        <row r="2076">
          <cell r="A2076" t="str">
            <v>Belgium-P_425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</row>
        <row r="2077">
          <cell r="A2077" t="str">
            <v>Belgium-P_445</v>
          </cell>
          <cell r="B2077">
            <v>226.79692951849199</v>
          </cell>
          <cell r="C2077">
            <v>191.90509420795502</v>
          </cell>
          <cell r="D2077">
            <v>2700.22098162363</v>
          </cell>
          <cell r="E2077">
            <v>1096.1967899511501</v>
          </cell>
          <cell r="F2077">
            <v>4656.5364038148391</v>
          </cell>
          <cell r="G2077">
            <v>5931.5305885089801</v>
          </cell>
          <cell r="H2077">
            <v>1682.5889741800002</v>
          </cell>
          <cell r="I2077">
            <v>9693.8590369852991</v>
          </cell>
          <cell r="J2077">
            <v>15928.8788090253</v>
          </cell>
          <cell r="K2077">
            <v>1694.2661083972998</v>
          </cell>
          <cell r="L2077">
            <v>469767.75994417246</v>
          </cell>
          <cell r="M2077">
            <v>88732.937892532966</v>
          </cell>
          <cell r="N2077">
            <v>226.79692951849199</v>
          </cell>
          <cell r="O2077">
            <v>418.70202372644701</v>
          </cell>
          <cell r="P2077">
            <v>3118.9230053500769</v>
          </cell>
          <cell r="Q2077">
            <v>1096.1967899511501</v>
          </cell>
          <cell r="R2077">
            <v>5752.7331937659892</v>
          </cell>
          <cell r="S2077">
            <v>11684.263782274969</v>
          </cell>
          <cell r="T2077">
            <v>1682.5889741800002</v>
          </cell>
          <cell r="U2077">
            <v>11376.448011165299</v>
          </cell>
          <cell r="V2077">
            <v>27305.326820190599</v>
          </cell>
          <cell r="W2077">
            <v>1694.2661083972998</v>
          </cell>
          <cell r="X2077">
            <v>471462.02605256974</v>
          </cell>
          <cell r="Y2077">
            <v>560194.96394510265</v>
          </cell>
          <cell r="Z2077">
            <v>226.79692951849199</v>
          </cell>
          <cell r="AA2077">
            <v>418.70202372644701</v>
          </cell>
          <cell r="AB2077">
            <v>3118.9230053500769</v>
          </cell>
          <cell r="AC2077">
            <v>4215.119795301227</v>
          </cell>
          <cell r="AD2077">
            <v>8871.656199116067</v>
          </cell>
          <cell r="AE2077">
            <v>14803.186787625047</v>
          </cell>
          <cell r="AF2077">
            <v>16485.775761805045</v>
          </cell>
          <cell r="AG2077">
            <v>26179.634798790343</v>
          </cell>
          <cell r="AH2077">
            <v>42108.513607815643</v>
          </cell>
          <cell r="AI2077">
            <v>43802.779716212943</v>
          </cell>
          <cell r="AJ2077">
            <v>513570.5396603854</v>
          </cell>
          <cell r="AK2077">
            <v>602303.47755291837</v>
          </cell>
        </row>
        <row r="2078">
          <cell r="A2078" t="str">
            <v>Belgium-P_443</v>
          </cell>
          <cell r="B2078">
            <v>3066.16655036055</v>
          </cell>
          <cell r="C2078">
            <v>10918.50430332635</v>
          </cell>
          <cell r="D2078">
            <v>5295.6501511979504</v>
          </cell>
          <cell r="E2078">
            <v>2630.5070946731794</v>
          </cell>
          <cell r="F2078">
            <v>55383.112351709671</v>
          </cell>
          <cell r="G2078">
            <v>30936.775994417301</v>
          </cell>
          <cell r="H2078">
            <v>13690.788555477891</v>
          </cell>
          <cell r="I2078">
            <v>28612.002791346997</v>
          </cell>
          <cell r="J2078">
            <v>4371.2956501510052</v>
          </cell>
          <cell r="K2078">
            <v>76095.254710398003</v>
          </cell>
          <cell r="L2078">
            <v>7485.799023028987</v>
          </cell>
          <cell r="M2078">
            <v>55529.832519190037</v>
          </cell>
          <cell r="N2078">
            <v>3066.16655036055</v>
          </cell>
          <cell r="O2078">
            <v>13984.670853686901</v>
          </cell>
          <cell r="P2078">
            <v>19280.321004884852</v>
          </cell>
          <cell r="Q2078">
            <v>2630.5070946731794</v>
          </cell>
          <cell r="R2078">
            <v>58013.619446382851</v>
          </cell>
          <cell r="S2078">
            <v>88950.395440800145</v>
          </cell>
          <cell r="T2078">
            <v>13690.788555477891</v>
          </cell>
          <cell r="U2078">
            <v>42302.791346824888</v>
          </cell>
          <cell r="V2078">
            <v>46674.086996975893</v>
          </cell>
          <cell r="W2078">
            <v>76095.254710398003</v>
          </cell>
          <cell r="X2078">
            <v>83581.05373342699</v>
          </cell>
          <cell r="Y2078">
            <v>139110.88625261703</v>
          </cell>
          <cell r="Z2078">
            <v>3066.16655036055</v>
          </cell>
          <cell r="AA2078">
            <v>13984.670853686901</v>
          </cell>
          <cell r="AB2078">
            <v>19280.321004884852</v>
          </cell>
          <cell r="AC2078">
            <v>21910.828099558032</v>
          </cell>
          <cell r="AD2078">
            <v>77293.940451267699</v>
          </cell>
          <cell r="AE2078">
            <v>108230.716445685</v>
          </cell>
          <cell r="AF2078">
            <v>121921.50500116289</v>
          </cell>
          <cell r="AG2078">
            <v>150533.50779250989</v>
          </cell>
          <cell r="AH2078">
            <v>154904.80344266089</v>
          </cell>
          <cell r="AI2078">
            <v>231000.0581530589</v>
          </cell>
          <cell r="AJ2078">
            <v>238485.85717608788</v>
          </cell>
          <cell r="AK2078">
            <v>294015.68969527795</v>
          </cell>
        </row>
        <row r="2079">
          <cell r="A2079" t="str">
            <v>Belgium-P_442</v>
          </cell>
          <cell r="B2079">
            <v>1720.4698767155101</v>
          </cell>
          <cell r="C2079">
            <v>1386.3689230053501</v>
          </cell>
          <cell r="D2079">
            <v>1544.7080716445698</v>
          </cell>
          <cell r="E2079">
            <v>1376.68062340079</v>
          </cell>
          <cell r="F2079">
            <v>1422.6448011165403</v>
          </cell>
          <cell r="G2079">
            <v>671.91207257501696</v>
          </cell>
          <cell r="H2079">
            <v>2045.8595022098107</v>
          </cell>
          <cell r="I2079">
            <v>0</v>
          </cell>
          <cell r="J2079">
            <v>1128.169341707373</v>
          </cell>
          <cell r="K2079">
            <v>0</v>
          </cell>
          <cell r="L2079">
            <v>0</v>
          </cell>
          <cell r="M2079">
            <v>7779.7162130728002</v>
          </cell>
          <cell r="N2079">
            <v>1720.4698767155101</v>
          </cell>
          <cell r="O2079">
            <v>3106.8387997208602</v>
          </cell>
          <cell r="P2079">
            <v>4651.54687136543</v>
          </cell>
          <cell r="Q2079">
            <v>1376.68062340079</v>
          </cell>
          <cell r="R2079">
            <v>2799.3254245173302</v>
          </cell>
          <cell r="S2079">
            <v>3471.2374970923474</v>
          </cell>
          <cell r="T2079">
            <v>2045.8595022098107</v>
          </cell>
          <cell r="U2079">
            <v>2045.8595022098107</v>
          </cell>
          <cell r="V2079">
            <v>3174.0288439171836</v>
          </cell>
          <cell r="W2079">
            <v>0</v>
          </cell>
          <cell r="X2079">
            <v>0</v>
          </cell>
          <cell r="Y2079">
            <v>7779.7162130728002</v>
          </cell>
          <cell r="Z2079">
            <v>1720.4698767155101</v>
          </cell>
          <cell r="AA2079">
            <v>3106.8387997208602</v>
          </cell>
          <cell r="AB2079">
            <v>4651.54687136543</v>
          </cell>
          <cell r="AC2079">
            <v>6028.2274947662199</v>
          </cell>
          <cell r="AD2079">
            <v>7450.8722958827602</v>
          </cell>
          <cell r="AE2079">
            <v>8122.7843684577774</v>
          </cell>
          <cell r="AF2079">
            <v>10168.643870667587</v>
          </cell>
          <cell r="AG2079">
            <v>10168.643870667587</v>
          </cell>
          <cell r="AH2079">
            <v>11296.81321237496</v>
          </cell>
          <cell r="AI2079">
            <v>11296.81321237496</v>
          </cell>
          <cell r="AJ2079">
            <v>11296.81321237496</v>
          </cell>
          <cell r="AK2079">
            <v>19076.529425447759</v>
          </cell>
        </row>
        <row r="2080">
          <cell r="A2080" t="str">
            <v>Belgium-P_441</v>
          </cell>
          <cell r="B2080">
            <v>133292.998371714</v>
          </cell>
          <cell r="C2080">
            <v>83307.280762968003</v>
          </cell>
          <cell r="D2080">
            <v>163812.04931379398</v>
          </cell>
          <cell r="E2080">
            <v>50086.217725052033</v>
          </cell>
          <cell r="F2080">
            <v>99207.606420097989</v>
          </cell>
          <cell r="G2080">
            <v>103184.275412886</v>
          </cell>
          <cell r="H2080">
            <v>84833.531053733022</v>
          </cell>
          <cell r="I2080">
            <v>119817.93440334999</v>
          </cell>
          <cell r="J2080">
            <v>249708.16468946193</v>
          </cell>
          <cell r="K2080">
            <v>167116.06187485403</v>
          </cell>
          <cell r="L2080">
            <v>-300245.30123284296</v>
          </cell>
          <cell r="M2080">
            <v>242874.19167247997</v>
          </cell>
          <cell r="N2080">
            <v>133292.998371714</v>
          </cell>
          <cell r="O2080">
            <v>216600.279134682</v>
          </cell>
          <cell r="P2080">
            <v>380412.32844847598</v>
          </cell>
          <cell r="Q2080">
            <v>50086.217725052033</v>
          </cell>
          <cell r="R2080">
            <v>149293.82414515002</v>
          </cell>
          <cell r="S2080">
            <v>252478.09955803602</v>
          </cell>
          <cell r="T2080">
            <v>84833.531053733022</v>
          </cell>
          <cell r="U2080">
            <v>204651.46545708302</v>
          </cell>
          <cell r="V2080">
            <v>454359.63014654495</v>
          </cell>
          <cell r="W2080">
            <v>167116.06187485403</v>
          </cell>
          <cell r="X2080">
            <v>-133129.23935798893</v>
          </cell>
          <cell r="Y2080">
            <v>109744.95231449103</v>
          </cell>
          <cell r="Z2080">
            <v>133292.998371714</v>
          </cell>
          <cell r="AA2080">
            <v>216600.279134682</v>
          </cell>
          <cell r="AB2080">
            <v>380412.32844847598</v>
          </cell>
          <cell r="AC2080">
            <v>430498.54617352801</v>
          </cell>
          <cell r="AD2080">
            <v>529706.15259362594</v>
          </cell>
          <cell r="AE2080">
            <v>632890.42800651188</v>
          </cell>
          <cell r="AF2080">
            <v>717723.95906024496</v>
          </cell>
          <cell r="AG2080">
            <v>837541.89346359496</v>
          </cell>
          <cell r="AH2080">
            <v>1087250.058153057</v>
          </cell>
          <cell r="AI2080">
            <v>1254366.1200279109</v>
          </cell>
          <cell r="AJ2080">
            <v>954120.81879506796</v>
          </cell>
          <cell r="AK2080">
            <v>1196995.0104675479</v>
          </cell>
        </row>
        <row r="2081">
          <cell r="A2081" t="str">
            <v>Belgium-P_440</v>
          </cell>
          <cell r="B2081">
            <v>51000.697836706197</v>
          </cell>
          <cell r="C2081">
            <v>28250.50011630611</v>
          </cell>
          <cell r="D2081">
            <v>94918.539195161909</v>
          </cell>
          <cell r="E2081">
            <v>3158.2461037454796</v>
          </cell>
          <cell r="F2081">
            <v>51380.960688532316</v>
          </cell>
          <cell r="G2081">
            <v>8587.1249127703923</v>
          </cell>
          <cell r="H2081">
            <v>36616.596882995611</v>
          </cell>
          <cell r="I2081">
            <v>73343.998604327004</v>
          </cell>
          <cell r="J2081">
            <v>52604.931379390997</v>
          </cell>
          <cell r="K2081">
            <v>36941.079320771998</v>
          </cell>
          <cell r="L2081">
            <v>125455.72226099099</v>
          </cell>
          <cell r="M2081">
            <v>112094.68481042102</v>
          </cell>
          <cell r="N2081">
            <v>51000.697836706197</v>
          </cell>
          <cell r="O2081">
            <v>79251.197953012306</v>
          </cell>
          <cell r="P2081">
            <v>174169.7371481742</v>
          </cell>
          <cell r="Q2081">
            <v>3158.2461037454796</v>
          </cell>
          <cell r="R2081">
            <v>54539.206792277793</v>
          </cell>
          <cell r="S2081">
            <v>63126.331705048186</v>
          </cell>
          <cell r="T2081">
            <v>36616.596882995611</v>
          </cell>
          <cell r="U2081">
            <v>109960.59548732261</v>
          </cell>
          <cell r="V2081">
            <v>162565.5268667136</v>
          </cell>
          <cell r="W2081">
            <v>36941.079320771998</v>
          </cell>
          <cell r="X2081">
            <v>162396.80158176299</v>
          </cell>
          <cell r="Y2081">
            <v>274491.48639218404</v>
          </cell>
          <cell r="Z2081">
            <v>51000.697836706197</v>
          </cell>
          <cell r="AA2081">
            <v>79251.197953012306</v>
          </cell>
          <cell r="AB2081">
            <v>174169.7371481742</v>
          </cell>
          <cell r="AC2081">
            <v>177327.98325191968</v>
          </cell>
          <cell r="AD2081">
            <v>228708.94394045201</v>
          </cell>
          <cell r="AE2081">
            <v>237296.06885322242</v>
          </cell>
          <cell r="AF2081">
            <v>273912.66573621804</v>
          </cell>
          <cell r="AG2081">
            <v>347256.66434054507</v>
          </cell>
          <cell r="AH2081">
            <v>399861.59571993607</v>
          </cell>
          <cell r="AI2081">
            <v>436802.67504070804</v>
          </cell>
          <cell r="AJ2081">
            <v>562258.39730169903</v>
          </cell>
          <cell r="AK2081">
            <v>674353.08211212</v>
          </cell>
        </row>
        <row r="2082">
          <cell r="A2082" t="str">
            <v>Belgium-Sustain_Alt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</row>
        <row r="2083">
          <cell r="A2083" t="str">
            <v>Belgium-P_83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</row>
        <row r="2084">
          <cell r="A2084" t="str">
            <v>Belgium-MsntGrp_Alt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</row>
        <row r="2085">
          <cell r="A2085" t="str">
            <v>Belgium-P_MSCONT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</row>
        <row r="2086">
          <cell r="A2086" t="str">
            <v>Belgium-P_NSCONT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</row>
        <row r="2087">
          <cell r="A2087" t="str">
            <v>Belgium-P_89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</row>
        <row r="2088">
          <cell r="A2088" t="str">
            <v>Belgium-P_895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</row>
        <row r="2089">
          <cell r="A2089" t="str">
            <v>Belgium-CMF_Alt</v>
          </cell>
          <cell r="B2089">
            <v>98640.509420795453</v>
          </cell>
          <cell r="C2089">
            <v>148706.29216096742</v>
          </cell>
          <cell r="D2089">
            <v>174085.4268434518</v>
          </cell>
          <cell r="E2089">
            <v>138454.38474063703</v>
          </cell>
          <cell r="F2089">
            <v>104557.29239357988</v>
          </cell>
          <cell r="G2089">
            <v>104364.84066061882</v>
          </cell>
          <cell r="H2089">
            <v>113807.10630379232</v>
          </cell>
          <cell r="I2089">
            <v>80378.146080483348</v>
          </cell>
          <cell r="J2089">
            <v>96039.21842288952</v>
          </cell>
          <cell r="K2089">
            <v>147040.5559432421</v>
          </cell>
          <cell r="L2089">
            <v>142030.36752733198</v>
          </cell>
          <cell r="M2089">
            <v>144382.87973947483</v>
          </cell>
          <cell r="N2089">
            <v>98640.509420795453</v>
          </cell>
          <cell r="O2089">
            <v>247346.80158176288</v>
          </cell>
          <cell r="P2089">
            <v>421432.22842521465</v>
          </cell>
          <cell r="Q2089">
            <v>138454.38474063703</v>
          </cell>
          <cell r="R2089">
            <v>243011.67713421691</v>
          </cell>
          <cell r="S2089">
            <v>347376.51779483573</v>
          </cell>
          <cell r="T2089">
            <v>113807.10630379232</v>
          </cell>
          <cell r="U2089">
            <v>194185.25238427566</v>
          </cell>
          <cell r="V2089">
            <v>290224.4708071652</v>
          </cell>
          <cell r="W2089">
            <v>147040.5559432421</v>
          </cell>
          <cell r="X2089">
            <v>289070.92347057408</v>
          </cell>
          <cell r="Y2089">
            <v>433453.80321004894</v>
          </cell>
          <cell r="Z2089">
            <v>98640.509420795453</v>
          </cell>
          <cell r="AA2089">
            <v>247346.80158176288</v>
          </cell>
          <cell r="AB2089">
            <v>421432.22842521465</v>
          </cell>
          <cell r="AC2089">
            <v>559886.61316585168</v>
          </cell>
          <cell r="AD2089">
            <v>664443.90555943153</v>
          </cell>
          <cell r="AE2089">
            <v>768808.74622005038</v>
          </cell>
          <cell r="AF2089">
            <v>882615.85252384271</v>
          </cell>
          <cell r="AG2089">
            <v>962993.99860432604</v>
          </cell>
          <cell r="AH2089">
            <v>1059033.2170272155</v>
          </cell>
          <cell r="AI2089">
            <v>1206073.7729704576</v>
          </cell>
          <cell r="AJ2089">
            <v>1348104.1404977895</v>
          </cell>
          <cell r="AK2089">
            <v>1492487.0202372642</v>
          </cell>
        </row>
        <row r="2090">
          <cell r="A2090" t="str">
            <v>Belgium-P_327</v>
          </cell>
          <cell r="B2090">
            <v>0</v>
          </cell>
          <cell r="C2090">
            <v>16207.466852756401</v>
          </cell>
          <cell r="D2090">
            <v>920.74901139800022</v>
          </cell>
          <cell r="E2090">
            <v>1525.5524540590995</v>
          </cell>
          <cell r="F2090">
            <v>1375.7501744592009</v>
          </cell>
          <cell r="G2090">
            <v>1527.4017213304978</v>
          </cell>
          <cell r="H2090">
            <v>920.76064200980181</v>
          </cell>
          <cell r="I2090">
            <v>1375.7501744591973</v>
          </cell>
          <cell r="J2090">
            <v>920.74901139800204</v>
          </cell>
          <cell r="K2090">
            <v>11618.260060479199</v>
          </cell>
          <cell r="L2090">
            <v>26656.478250756001</v>
          </cell>
          <cell r="M2090">
            <v>920.74901139800204</v>
          </cell>
          <cell r="N2090">
            <v>0</v>
          </cell>
          <cell r="O2090">
            <v>16207.466852756401</v>
          </cell>
          <cell r="P2090">
            <v>17128.215864154401</v>
          </cell>
          <cell r="Q2090">
            <v>1525.5524540590995</v>
          </cell>
          <cell r="R2090">
            <v>2901.3026285183005</v>
          </cell>
          <cell r="S2090">
            <v>4428.7043498487983</v>
          </cell>
          <cell r="T2090">
            <v>920.76064200980181</v>
          </cell>
          <cell r="U2090">
            <v>2296.5108164689991</v>
          </cell>
          <cell r="V2090">
            <v>3217.2598278670011</v>
          </cell>
          <cell r="W2090">
            <v>11618.260060479199</v>
          </cell>
          <cell r="X2090">
            <v>38274.738311235196</v>
          </cell>
          <cell r="Y2090">
            <v>39195.487322633198</v>
          </cell>
          <cell r="Z2090">
            <v>0</v>
          </cell>
          <cell r="AA2090">
            <v>16207.466852756401</v>
          </cell>
          <cell r="AB2090">
            <v>17128.215864154401</v>
          </cell>
          <cell r="AC2090">
            <v>18653.768318213501</v>
          </cell>
          <cell r="AD2090">
            <v>20029.518492672702</v>
          </cell>
          <cell r="AE2090">
            <v>21556.920214003199</v>
          </cell>
          <cell r="AF2090">
            <v>22477.680856013001</v>
          </cell>
          <cell r="AG2090">
            <v>23853.431030472198</v>
          </cell>
          <cell r="AH2090">
            <v>24774.180041870201</v>
          </cell>
          <cell r="AI2090">
            <v>36392.440102349399</v>
          </cell>
          <cell r="AJ2090">
            <v>63048.9183531054</v>
          </cell>
          <cell r="AK2090">
            <v>63969.667364503402</v>
          </cell>
        </row>
        <row r="2091">
          <cell r="A2091" t="str">
            <v>Belgium-CFM_NSE_Alt</v>
          </cell>
          <cell r="B2091">
            <v>98640.509420795453</v>
          </cell>
          <cell r="C2091">
            <v>132498.82530821103</v>
          </cell>
          <cell r="D2091">
            <v>173164.6778320538</v>
          </cell>
          <cell r="E2091">
            <v>136928.83228657793</v>
          </cell>
          <cell r="F2091">
            <v>103181.54221912067</v>
          </cell>
          <cell r="G2091">
            <v>102837.43893928833</v>
          </cell>
          <cell r="H2091">
            <v>112886.34566178251</v>
          </cell>
          <cell r="I2091">
            <v>79002.395906024147</v>
          </cell>
          <cell r="J2091">
            <v>95118.469411491518</v>
          </cell>
          <cell r="K2091">
            <v>135422.29588276293</v>
          </cell>
          <cell r="L2091">
            <v>115373.88927657597</v>
          </cell>
          <cell r="M2091">
            <v>143462.13072807682</v>
          </cell>
          <cell r="N2091">
            <v>98640.509420795453</v>
          </cell>
          <cell r="O2091">
            <v>231139.33472900648</v>
          </cell>
          <cell r="P2091">
            <v>404304.01256106026</v>
          </cell>
          <cell r="Q2091">
            <v>136928.83228657793</v>
          </cell>
          <cell r="R2091">
            <v>240110.37450569862</v>
          </cell>
          <cell r="S2091">
            <v>342947.81344498694</v>
          </cell>
          <cell r="T2091">
            <v>112886.34566178251</v>
          </cell>
          <cell r="U2091">
            <v>191888.74156780666</v>
          </cell>
          <cell r="V2091">
            <v>287007.21097929816</v>
          </cell>
          <cell r="W2091">
            <v>135422.29588276293</v>
          </cell>
          <cell r="X2091">
            <v>250796.1851593389</v>
          </cell>
          <cell r="Y2091">
            <v>394258.31588741572</v>
          </cell>
          <cell r="Z2091">
            <v>98640.509420795453</v>
          </cell>
          <cell r="AA2091">
            <v>231139.33472900648</v>
          </cell>
          <cell r="AB2091">
            <v>404304.01256106026</v>
          </cell>
          <cell r="AC2091">
            <v>541232.84484763816</v>
          </cell>
          <cell r="AD2091">
            <v>644414.38706675882</v>
          </cell>
          <cell r="AE2091">
            <v>747251.82600604719</v>
          </cell>
          <cell r="AF2091">
            <v>860138.17166782974</v>
          </cell>
          <cell r="AG2091">
            <v>939140.56757385388</v>
          </cell>
          <cell r="AH2091">
            <v>1034259.0369853454</v>
          </cell>
          <cell r="AI2091">
            <v>1169681.3328681083</v>
          </cell>
          <cell r="AJ2091">
            <v>1285055.2221446843</v>
          </cell>
          <cell r="AK2091">
            <v>1428517.3528727612</v>
          </cell>
        </row>
        <row r="2092">
          <cell r="A2092" t="str">
            <v>Belgium-P_330</v>
          </cell>
          <cell r="B2092">
            <v>47819.434752267902</v>
          </cell>
          <cell r="C2092">
            <v>45006.164224238193</v>
          </cell>
          <cell r="D2092">
            <v>60287.427308675891</v>
          </cell>
          <cell r="E2092">
            <v>50747.77855315202</v>
          </cell>
          <cell r="F2092">
            <v>44711.863224005996</v>
          </cell>
          <cell r="G2092">
            <v>43764.887183065992</v>
          </cell>
          <cell r="H2092">
            <v>48553.25657129602</v>
          </cell>
          <cell r="I2092">
            <v>32579.250988601998</v>
          </cell>
          <cell r="J2092">
            <v>42397.173761339975</v>
          </cell>
          <cell r="K2092">
            <v>71104.140497790009</v>
          </cell>
          <cell r="L2092">
            <v>37534.868574087042</v>
          </cell>
          <cell r="M2092">
            <v>42165.189578971942</v>
          </cell>
          <cell r="N2092">
            <v>47819.434752267902</v>
          </cell>
          <cell r="O2092">
            <v>92825.598976506095</v>
          </cell>
          <cell r="P2092">
            <v>153113.02628518199</v>
          </cell>
          <cell r="Q2092">
            <v>50747.77855315202</v>
          </cell>
          <cell r="R2092">
            <v>95459.641777158016</v>
          </cell>
          <cell r="S2092">
            <v>139224.52896022401</v>
          </cell>
          <cell r="T2092">
            <v>48553.25657129602</v>
          </cell>
          <cell r="U2092">
            <v>81132.507559898018</v>
          </cell>
          <cell r="V2092">
            <v>123529.68132123799</v>
          </cell>
          <cell r="W2092">
            <v>71104.140497790009</v>
          </cell>
          <cell r="X2092">
            <v>108639.00907187705</v>
          </cell>
          <cell r="Y2092">
            <v>150804.19865084899</v>
          </cell>
          <cell r="Z2092">
            <v>47819.434752267902</v>
          </cell>
          <cell r="AA2092">
            <v>92825.598976506095</v>
          </cell>
          <cell r="AB2092">
            <v>153113.02628518199</v>
          </cell>
          <cell r="AC2092">
            <v>203860.80483833401</v>
          </cell>
          <cell r="AD2092">
            <v>248572.66806234</v>
          </cell>
          <cell r="AE2092">
            <v>292337.55524540599</v>
          </cell>
          <cell r="AF2092">
            <v>340890.81181670201</v>
          </cell>
          <cell r="AG2092">
            <v>373470.06280530401</v>
          </cell>
          <cell r="AH2092">
            <v>415867.23656664399</v>
          </cell>
          <cell r="AI2092">
            <v>486971.377064434</v>
          </cell>
          <cell r="AJ2092">
            <v>524506.24563852104</v>
          </cell>
          <cell r="AK2092">
            <v>566671.43521749298</v>
          </cell>
        </row>
        <row r="2093">
          <cell r="A2093" t="str">
            <v>Belgium-P_333</v>
          </cell>
          <cell r="B2093">
            <v>6760.8746220051098</v>
          </cell>
          <cell r="C2093">
            <v>10381.48406606189</v>
          </cell>
          <cell r="D2093">
            <v>12072.575017445899</v>
          </cell>
          <cell r="E2093">
            <v>11423.761339846504</v>
          </cell>
          <cell r="F2093">
            <v>1366.0153524074994</v>
          </cell>
          <cell r="G2093">
            <v>5671.2840195393946</v>
          </cell>
          <cell r="H2093">
            <v>9338.4159106769002</v>
          </cell>
          <cell r="I2093">
            <v>11389.113747383097</v>
          </cell>
          <cell r="J2093">
            <v>5694.5219818562036</v>
          </cell>
          <cell r="K2093">
            <v>7924.3312398232083</v>
          </cell>
          <cell r="L2093">
            <v>14624.959292858795</v>
          </cell>
          <cell r="M2093">
            <v>15164.049779018504</v>
          </cell>
          <cell r="N2093">
            <v>6760.8746220051098</v>
          </cell>
          <cell r="O2093">
            <v>17142.358688067001</v>
          </cell>
          <cell r="P2093">
            <v>29214.9337055129</v>
          </cell>
          <cell r="Q2093">
            <v>11423.761339846504</v>
          </cell>
          <cell r="R2093">
            <v>12789.776692254003</v>
          </cell>
          <cell r="S2093">
            <v>18461.060711793398</v>
          </cell>
          <cell r="T2093">
            <v>9338.4159106769002</v>
          </cell>
          <cell r="U2093">
            <v>20727.529658059997</v>
          </cell>
          <cell r="V2093">
            <v>26422.051639916201</v>
          </cell>
          <cell r="W2093">
            <v>7924.3312398232083</v>
          </cell>
          <cell r="X2093">
            <v>22549.290532682004</v>
          </cell>
          <cell r="Y2093">
            <v>37713.340311700507</v>
          </cell>
          <cell r="Z2093">
            <v>6760.8746220051098</v>
          </cell>
          <cell r="AA2093">
            <v>17142.358688067001</v>
          </cell>
          <cell r="AB2093">
            <v>29214.9337055129</v>
          </cell>
          <cell r="AC2093">
            <v>40638.695045359404</v>
          </cell>
          <cell r="AD2093">
            <v>42004.710397766903</v>
          </cell>
          <cell r="AE2093">
            <v>47675.994417306298</v>
          </cell>
          <cell r="AF2093">
            <v>57014.410327983198</v>
          </cell>
          <cell r="AG2093">
            <v>68403.524075366295</v>
          </cell>
          <cell r="AH2093">
            <v>74098.046057222498</v>
          </cell>
          <cell r="AI2093">
            <v>82022.377297045707</v>
          </cell>
          <cell r="AJ2093">
            <v>96647.336589904502</v>
          </cell>
          <cell r="AK2093">
            <v>111811.38636892301</v>
          </cell>
        </row>
        <row r="2094">
          <cell r="A2094" t="str">
            <v>Belgium-P_338</v>
          </cell>
          <cell r="B2094">
            <v>2436.3805536171199</v>
          </cell>
          <cell r="C2094">
            <v>378.92533147243012</v>
          </cell>
          <cell r="D2094">
            <v>5886.88066992323</v>
          </cell>
          <cell r="E2094">
            <v>3184.2405210514189</v>
          </cell>
          <cell r="F2094">
            <v>7443.0216329379</v>
          </cell>
          <cell r="G2094">
            <v>1885.2291230519004</v>
          </cell>
          <cell r="H2094">
            <v>5362.0027913468002</v>
          </cell>
          <cell r="I2094">
            <v>1268.1902768086002</v>
          </cell>
          <cell r="J2094">
            <v>4855.338450802501</v>
          </cell>
          <cell r="K2094">
            <v>3983.4263782275011</v>
          </cell>
          <cell r="L2094">
            <v>5004.5359385904012</v>
          </cell>
          <cell r="M2094">
            <v>7907.4319609210943</v>
          </cell>
          <cell r="N2094">
            <v>2436.3805536171199</v>
          </cell>
          <cell r="O2094">
            <v>2815.30588508955</v>
          </cell>
          <cell r="P2094">
            <v>8702.1865550127804</v>
          </cell>
          <cell r="Q2094">
            <v>3184.2405210514189</v>
          </cell>
          <cell r="R2094">
            <v>10627.262153989319</v>
          </cell>
          <cell r="S2094">
            <v>12512.491277041219</v>
          </cell>
          <cell r="T2094">
            <v>5362.0027913468002</v>
          </cell>
          <cell r="U2094">
            <v>6630.1930681554004</v>
          </cell>
          <cell r="V2094">
            <v>11485.531518957901</v>
          </cell>
          <cell r="W2094">
            <v>3983.4263782275011</v>
          </cell>
          <cell r="X2094">
            <v>8987.9623168179023</v>
          </cell>
          <cell r="Y2094">
            <v>16895.394277738997</v>
          </cell>
          <cell r="Z2094">
            <v>2436.3805536171199</v>
          </cell>
          <cell r="AA2094">
            <v>2815.30588508955</v>
          </cell>
          <cell r="AB2094">
            <v>8702.1865550127804</v>
          </cell>
          <cell r="AC2094">
            <v>11886.427076064199</v>
          </cell>
          <cell r="AD2094">
            <v>19329.448709002099</v>
          </cell>
          <cell r="AE2094">
            <v>21214.677832054</v>
          </cell>
          <cell r="AF2094">
            <v>26576.6806234008</v>
          </cell>
          <cell r="AG2094">
            <v>27844.8709002094</v>
          </cell>
          <cell r="AH2094">
            <v>32700.209351011901</v>
          </cell>
          <cell r="AI2094">
            <v>36683.635729239402</v>
          </cell>
          <cell r="AJ2094">
            <v>41688.171667829803</v>
          </cell>
          <cell r="AK2094">
            <v>49595.603628750898</v>
          </cell>
        </row>
        <row r="2095">
          <cell r="A2095" t="str">
            <v>Belgium-P_343</v>
          </cell>
          <cell r="B2095">
            <v>2410.1651546871299</v>
          </cell>
          <cell r="C2095">
            <v>3474.7615724587104</v>
          </cell>
          <cell r="D2095">
            <v>2068.1786461967895</v>
          </cell>
          <cell r="E2095">
            <v>1937.6017678529906</v>
          </cell>
          <cell r="F2095">
            <v>2045.1267736682803</v>
          </cell>
          <cell r="G2095">
            <v>0</v>
          </cell>
          <cell r="H2095">
            <v>1660.2349383577985</v>
          </cell>
          <cell r="I2095">
            <v>1253.9195161665011</v>
          </cell>
          <cell r="J2095">
            <v>377.99488253080017</v>
          </cell>
          <cell r="K2095">
            <v>1209.5836240986009</v>
          </cell>
          <cell r="L2095">
            <v>377.99488253079835</v>
          </cell>
          <cell r="M2095">
            <v>1062.3400790882006</v>
          </cell>
          <cell r="N2095">
            <v>2410.1651546871299</v>
          </cell>
          <cell r="O2095">
            <v>5884.9267271458402</v>
          </cell>
          <cell r="P2095">
            <v>7953.1053733426297</v>
          </cell>
          <cell r="Q2095">
            <v>1937.6017678529906</v>
          </cell>
          <cell r="R2095">
            <v>3982.7285415212709</v>
          </cell>
          <cell r="S2095">
            <v>3982.7285415212709</v>
          </cell>
          <cell r="T2095">
            <v>1660.2349383577985</v>
          </cell>
          <cell r="U2095">
            <v>2914.1544545242996</v>
          </cell>
          <cell r="V2095">
            <v>3292.1493370550997</v>
          </cell>
          <cell r="W2095">
            <v>1209.5836240986009</v>
          </cell>
          <cell r="X2095">
            <v>1587.5785066293993</v>
          </cell>
          <cell r="Y2095">
            <v>2649.9185857175999</v>
          </cell>
          <cell r="Z2095">
            <v>2410.1651546871299</v>
          </cell>
          <cell r="AA2095">
            <v>5884.9267271458402</v>
          </cell>
          <cell r="AB2095">
            <v>7953.1053733426297</v>
          </cell>
          <cell r="AC2095">
            <v>9890.7071411956204</v>
          </cell>
          <cell r="AD2095">
            <v>11935.833914863901</v>
          </cell>
          <cell r="AE2095">
            <v>11935.833914863901</v>
          </cell>
          <cell r="AF2095">
            <v>13596.068853221699</v>
          </cell>
          <cell r="AG2095">
            <v>14849.9883693882</v>
          </cell>
          <cell r="AH2095">
            <v>15227.983251919</v>
          </cell>
          <cell r="AI2095">
            <v>16437.566876017601</v>
          </cell>
          <cell r="AJ2095">
            <v>16815.5617585484</v>
          </cell>
          <cell r="AK2095">
            <v>17877.9018376366</v>
          </cell>
        </row>
        <row r="2096">
          <cell r="A2096" t="str">
            <v>Belgium-P_75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A2097" t="str">
            <v>Belgium-P_860</v>
          </cell>
          <cell r="B2097">
            <v>39213.654338218199</v>
          </cell>
          <cell r="C2097">
            <v>73257.490113979802</v>
          </cell>
          <cell r="D2097">
            <v>92849.61618981199</v>
          </cell>
          <cell r="E2097">
            <v>69635.450104674994</v>
          </cell>
          <cell r="F2097">
            <v>47615.515236100997</v>
          </cell>
          <cell r="G2097">
            <v>51516.038613631041</v>
          </cell>
          <cell r="H2097">
            <v>47972.435450104997</v>
          </cell>
          <cell r="I2097">
            <v>32511.921377063962</v>
          </cell>
          <cell r="J2097">
            <v>41793.440334962041</v>
          </cell>
          <cell r="K2097">
            <v>51200.814142823598</v>
          </cell>
          <cell r="L2097">
            <v>57831.530588508933</v>
          </cell>
          <cell r="M2097">
            <v>77163.119330077083</v>
          </cell>
          <cell r="N2097">
            <v>39213.654338218199</v>
          </cell>
          <cell r="O2097">
            <v>112471.144452198</v>
          </cell>
          <cell r="P2097">
            <v>205320.76064200999</v>
          </cell>
          <cell r="Q2097">
            <v>69635.450104674994</v>
          </cell>
          <cell r="R2097">
            <v>117250.96534077599</v>
          </cell>
          <cell r="S2097">
            <v>168767.00395440703</v>
          </cell>
          <cell r="T2097">
            <v>47972.435450104997</v>
          </cell>
          <cell r="U2097">
            <v>80484.356827168958</v>
          </cell>
          <cell r="V2097">
            <v>122277.797162131</v>
          </cell>
          <cell r="W2097">
            <v>51200.814142823598</v>
          </cell>
          <cell r="X2097">
            <v>109032.34473133253</v>
          </cell>
          <cell r="Y2097">
            <v>186195.46406140961</v>
          </cell>
          <cell r="Z2097">
            <v>39213.654338218199</v>
          </cell>
          <cell r="AA2097">
            <v>112471.144452198</v>
          </cell>
          <cell r="AB2097">
            <v>205320.76064200999</v>
          </cell>
          <cell r="AC2097">
            <v>274956.21074668498</v>
          </cell>
          <cell r="AD2097">
            <v>322571.72598278598</v>
          </cell>
          <cell r="AE2097">
            <v>374087.76459641702</v>
          </cell>
          <cell r="AF2097">
            <v>422060.20004652202</v>
          </cell>
          <cell r="AG2097">
            <v>454572.12142358598</v>
          </cell>
          <cell r="AH2097">
            <v>496365.56175854802</v>
          </cell>
          <cell r="AI2097">
            <v>547566.37590137159</v>
          </cell>
          <cell r="AJ2097">
            <v>605397.90648988052</v>
          </cell>
          <cell r="AK2097">
            <v>682561.02581995761</v>
          </cell>
        </row>
        <row r="2098">
          <cell r="A2098" t="str">
            <v>Belgium-Neuro_Alt</v>
          </cell>
          <cell r="B2098">
            <v>234160.32798325201</v>
          </cell>
          <cell r="C2098">
            <v>344142.61456152599</v>
          </cell>
          <cell r="D2098">
            <v>358892.84717376099</v>
          </cell>
          <cell r="E2098">
            <v>252177.78553152108</v>
          </cell>
          <cell r="F2098">
            <v>344942.47499418003</v>
          </cell>
          <cell r="G2098">
            <v>385442.89369620988</v>
          </cell>
          <cell r="H2098">
            <v>236428.11118865013</v>
          </cell>
          <cell r="I2098">
            <v>315483.58920679009</v>
          </cell>
          <cell r="J2098">
            <v>359218.06234007981</v>
          </cell>
          <cell r="K2098">
            <v>266936.06652709981</v>
          </cell>
          <cell r="L2098">
            <v>336488.70667597</v>
          </cell>
          <cell r="M2098">
            <v>439026.35496627027</v>
          </cell>
          <cell r="N2098">
            <v>234160.32798325201</v>
          </cell>
          <cell r="O2098">
            <v>578302.94254477799</v>
          </cell>
          <cell r="P2098">
            <v>937195.78971853899</v>
          </cell>
          <cell r="Q2098">
            <v>252177.78553152108</v>
          </cell>
          <cell r="R2098">
            <v>597120.2605257011</v>
          </cell>
          <cell r="S2098">
            <v>982563.15422191098</v>
          </cell>
          <cell r="T2098">
            <v>236428.11118865013</v>
          </cell>
          <cell r="U2098">
            <v>551911.70039544022</v>
          </cell>
          <cell r="V2098">
            <v>911129.76273552002</v>
          </cell>
          <cell r="W2098">
            <v>266936.06652709981</v>
          </cell>
          <cell r="X2098">
            <v>603424.77320306981</v>
          </cell>
          <cell r="Y2098">
            <v>1042451.1281693401</v>
          </cell>
          <cell r="Z2098">
            <v>234160.32798325201</v>
          </cell>
          <cell r="AA2098">
            <v>578302.94254477799</v>
          </cell>
          <cell r="AB2098">
            <v>937195.78971853899</v>
          </cell>
          <cell r="AC2098">
            <v>1189373.5752500601</v>
          </cell>
          <cell r="AD2098">
            <v>1534316.0502442401</v>
          </cell>
          <cell r="AE2098">
            <v>1919758.94394045</v>
          </cell>
          <cell r="AF2098">
            <v>2156187.0551291001</v>
          </cell>
          <cell r="AG2098">
            <v>2471670.6443358902</v>
          </cell>
          <cell r="AH2098">
            <v>2830888.70667597</v>
          </cell>
          <cell r="AI2098">
            <v>3097824.7732030698</v>
          </cell>
          <cell r="AJ2098">
            <v>3434313.4798790398</v>
          </cell>
          <cell r="AK2098">
            <v>3873339.8348453101</v>
          </cell>
        </row>
        <row r="2099">
          <cell r="A2099" t="str">
            <v>Belgium-P_840</v>
          </cell>
          <cell r="B2099">
            <v>234160.32798325201</v>
          </cell>
          <cell r="C2099">
            <v>344142.61456152599</v>
          </cell>
          <cell r="D2099">
            <v>358892.84717376099</v>
          </cell>
          <cell r="E2099">
            <v>252177.78553152108</v>
          </cell>
          <cell r="F2099">
            <v>344942.47499418003</v>
          </cell>
          <cell r="G2099">
            <v>385442.89369620988</v>
          </cell>
          <cell r="H2099">
            <v>236428.11118865013</v>
          </cell>
          <cell r="I2099">
            <v>315483.58920679009</v>
          </cell>
          <cell r="J2099">
            <v>359218.06234007981</v>
          </cell>
          <cell r="K2099">
            <v>266936.06652709981</v>
          </cell>
          <cell r="L2099">
            <v>336488.70667597</v>
          </cell>
          <cell r="M2099">
            <v>439026.35496627027</v>
          </cell>
          <cell r="N2099">
            <v>234160.32798325201</v>
          </cell>
          <cell r="O2099">
            <v>578302.94254477799</v>
          </cell>
          <cell r="P2099">
            <v>937195.78971853899</v>
          </cell>
          <cell r="Q2099">
            <v>252177.78553152108</v>
          </cell>
          <cell r="R2099">
            <v>597120.2605257011</v>
          </cell>
          <cell r="S2099">
            <v>982563.15422191098</v>
          </cell>
          <cell r="T2099">
            <v>236428.11118865013</v>
          </cell>
          <cell r="U2099">
            <v>551911.70039544022</v>
          </cell>
          <cell r="V2099">
            <v>911129.76273552002</v>
          </cell>
          <cell r="W2099">
            <v>266936.06652709981</v>
          </cell>
          <cell r="X2099">
            <v>603424.77320306981</v>
          </cell>
          <cell r="Y2099">
            <v>1042451.1281693401</v>
          </cell>
          <cell r="Z2099">
            <v>234160.32798325201</v>
          </cell>
          <cell r="AA2099">
            <v>578302.94254477799</v>
          </cell>
          <cell r="AB2099">
            <v>937195.78971853899</v>
          </cell>
          <cell r="AC2099">
            <v>1189373.5752500601</v>
          </cell>
          <cell r="AD2099">
            <v>1534316.0502442401</v>
          </cell>
          <cell r="AE2099">
            <v>1919758.94394045</v>
          </cell>
          <cell r="AF2099">
            <v>2156187.0551291001</v>
          </cell>
          <cell r="AG2099">
            <v>2471670.6443358902</v>
          </cell>
          <cell r="AH2099">
            <v>2830888.70667597</v>
          </cell>
          <cell r="AI2099">
            <v>3097824.7732030698</v>
          </cell>
          <cell r="AJ2099">
            <v>3434313.4798790398</v>
          </cell>
          <cell r="AK2099">
            <v>3873339.8348453101</v>
          </cell>
        </row>
        <row r="2100">
          <cell r="A2100" t="str">
            <v>Belgium-P_565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</row>
        <row r="2101">
          <cell r="A2101" t="str">
            <v>Belgium-P_566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A2102" t="str">
            <v>Belgium-Corp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A2103" t="str">
            <v>Belgium-P_609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A2104" t="str">
            <v>Belgium-[None]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A2105" t="str">
            <v>Belgium-OrtGrp_Int</v>
          </cell>
          <cell r="B2105">
            <v>2356951.651546868</v>
          </cell>
          <cell r="C2105">
            <v>2095313.2937892436</v>
          </cell>
          <cell r="D2105">
            <v>2150954.0939753358</v>
          </cell>
          <cell r="E2105">
            <v>1996031.1816701586</v>
          </cell>
          <cell r="F2105">
            <v>2210638.8811351494</v>
          </cell>
          <cell r="G2105">
            <v>2256439.5789718507</v>
          </cell>
          <cell r="H2105">
            <v>2118589.3347290037</v>
          </cell>
          <cell r="I2105">
            <v>1911244.6382879657</v>
          </cell>
          <cell r="J2105">
            <v>2245152.5354733532</v>
          </cell>
          <cell r="K2105">
            <v>2554221.2142358776</v>
          </cell>
          <cell r="L2105">
            <v>2384770.1558501925</v>
          </cell>
          <cell r="M2105">
            <v>3986968.7834379682</v>
          </cell>
          <cell r="N2105">
            <v>2356951.651546868</v>
          </cell>
          <cell r="O2105">
            <v>4452264.9453361118</v>
          </cell>
          <cell r="P2105">
            <v>6603219.0393114481</v>
          </cell>
          <cell r="Q2105">
            <v>1996031.1816701586</v>
          </cell>
          <cell r="R2105">
            <v>4206670.062805308</v>
          </cell>
          <cell r="S2105">
            <v>6463109.6417771587</v>
          </cell>
          <cell r="T2105">
            <v>2118589.3347290037</v>
          </cell>
          <cell r="U2105">
            <v>4029833.9730169694</v>
          </cell>
          <cell r="V2105">
            <v>6274986.5084903222</v>
          </cell>
          <cell r="W2105">
            <v>2554221.2142358776</v>
          </cell>
          <cell r="X2105">
            <v>4938991.3700860702</v>
          </cell>
          <cell r="Y2105">
            <v>8925960.1535240375</v>
          </cell>
          <cell r="Z2105">
            <v>2356951.651546868</v>
          </cell>
          <cell r="AA2105">
            <v>4452264.9453361118</v>
          </cell>
          <cell r="AB2105">
            <v>6603219.0393114481</v>
          </cell>
          <cell r="AC2105">
            <v>8599250.2209816072</v>
          </cell>
          <cell r="AD2105">
            <v>10809889.102116756</v>
          </cell>
          <cell r="AE2105">
            <v>13066328.681088608</v>
          </cell>
          <cell r="AF2105">
            <v>15184918.015817612</v>
          </cell>
          <cell r="AG2105">
            <v>17096162.654105578</v>
          </cell>
          <cell r="AH2105">
            <v>19341315.189578932</v>
          </cell>
          <cell r="AI2105">
            <v>21895536.403814808</v>
          </cell>
          <cell r="AJ2105">
            <v>24280306.559665002</v>
          </cell>
          <cell r="AK2105">
            <v>28267275.343102969</v>
          </cell>
        </row>
        <row r="2106">
          <cell r="A2106" t="str">
            <v>Belgium-ORTGRP_Total</v>
          </cell>
          <cell r="B2106">
            <v>2356951.651546868</v>
          </cell>
          <cell r="C2106">
            <v>2095313.2937892436</v>
          </cell>
          <cell r="D2106">
            <v>2150954.0939753358</v>
          </cell>
          <cell r="E2106">
            <v>1996031.1816701586</v>
          </cell>
          <cell r="F2106">
            <v>2210638.8811351494</v>
          </cell>
          <cell r="G2106">
            <v>2256439.5789718507</v>
          </cell>
          <cell r="H2106">
            <v>2118589.3347290037</v>
          </cell>
          <cell r="I2106">
            <v>1911244.6382879657</v>
          </cell>
          <cell r="J2106">
            <v>2245152.5354733532</v>
          </cell>
          <cell r="K2106">
            <v>2554221.2142358776</v>
          </cell>
          <cell r="L2106">
            <v>2384770.1558501925</v>
          </cell>
          <cell r="M2106">
            <v>3986968.7834379682</v>
          </cell>
          <cell r="N2106">
            <v>2356951.651546868</v>
          </cell>
          <cell r="O2106">
            <v>4452264.9453361118</v>
          </cell>
          <cell r="P2106">
            <v>6603219.0393114481</v>
          </cell>
          <cell r="Q2106">
            <v>1996031.1816701586</v>
          </cell>
          <cell r="R2106">
            <v>4206670.062805308</v>
          </cell>
          <cell r="S2106">
            <v>6463109.6417771587</v>
          </cell>
          <cell r="T2106">
            <v>2118589.3347290037</v>
          </cell>
          <cell r="U2106">
            <v>4029833.9730169694</v>
          </cell>
          <cell r="V2106">
            <v>6274986.5084903222</v>
          </cell>
          <cell r="W2106">
            <v>2554221.2142358776</v>
          </cell>
          <cell r="X2106">
            <v>4938991.3700860702</v>
          </cell>
          <cell r="Y2106">
            <v>8925960.1535240375</v>
          </cell>
          <cell r="Z2106">
            <v>2356951.651546868</v>
          </cell>
          <cell r="AA2106">
            <v>4452264.9453361118</v>
          </cell>
          <cell r="AB2106">
            <v>6603219.0393114481</v>
          </cell>
          <cell r="AC2106">
            <v>8599250.2209816072</v>
          </cell>
          <cell r="AD2106">
            <v>10809889.102116756</v>
          </cell>
          <cell r="AE2106">
            <v>13066328.681088608</v>
          </cell>
          <cell r="AF2106">
            <v>15184918.015817612</v>
          </cell>
          <cell r="AG2106">
            <v>17096162.654105578</v>
          </cell>
          <cell r="AH2106">
            <v>19341315.189578932</v>
          </cell>
          <cell r="AI2106">
            <v>21895536.403814808</v>
          </cell>
          <cell r="AJ2106">
            <v>24280306.559665002</v>
          </cell>
          <cell r="AK2106">
            <v>28267275.343102969</v>
          </cell>
        </row>
        <row r="2107">
          <cell r="A2107" t="str">
            <v>Belgium-ORTGRP_None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</row>
        <row r="2108">
          <cell r="A2108" t="str">
            <v>Belgium-Ortho_Int</v>
          </cell>
          <cell r="B2108">
            <v>2356951.651546868</v>
          </cell>
          <cell r="C2108">
            <v>2095313.2937892436</v>
          </cell>
          <cell r="D2108">
            <v>2150954.0939753358</v>
          </cell>
          <cell r="E2108">
            <v>1996031.1816701586</v>
          </cell>
          <cell r="F2108">
            <v>2210638.8811351494</v>
          </cell>
          <cell r="G2108">
            <v>2256439.5789718507</v>
          </cell>
          <cell r="H2108">
            <v>2118589.3347290037</v>
          </cell>
          <cell r="I2108">
            <v>1911244.6382879657</v>
          </cell>
          <cell r="J2108">
            <v>2245152.5354733532</v>
          </cell>
          <cell r="K2108">
            <v>2554221.2142358776</v>
          </cell>
          <cell r="L2108">
            <v>2384770.1558501925</v>
          </cell>
          <cell r="M2108">
            <v>3986968.7834379682</v>
          </cell>
          <cell r="N2108">
            <v>2356951.651546868</v>
          </cell>
          <cell r="O2108">
            <v>4452264.9453361118</v>
          </cell>
          <cell r="P2108">
            <v>6603219.0393114481</v>
          </cell>
          <cell r="Q2108">
            <v>1996031.1816701586</v>
          </cell>
          <cell r="R2108">
            <v>4206670.062805308</v>
          </cell>
          <cell r="S2108">
            <v>6463109.6417771587</v>
          </cell>
          <cell r="T2108">
            <v>2118589.3347290037</v>
          </cell>
          <cell r="U2108">
            <v>4029833.9730169694</v>
          </cell>
          <cell r="V2108">
            <v>6274986.5084903222</v>
          </cell>
          <cell r="W2108">
            <v>2554221.2142358776</v>
          </cell>
          <cell r="X2108">
            <v>4938991.3700860702</v>
          </cell>
          <cell r="Y2108">
            <v>8925960.1535240375</v>
          </cell>
          <cell r="Z2108">
            <v>2356951.651546868</v>
          </cell>
          <cell r="AA2108">
            <v>4452264.9453361118</v>
          </cell>
          <cell r="AB2108">
            <v>6603219.0393114481</v>
          </cell>
          <cell r="AC2108">
            <v>8599250.2209816072</v>
          </cell>
          <cell r="AD2108">
            <v>10809889.102116756</v>
          </cell>
          <cell r="AE2108">
            <v>13066328.681088608</v>
          </cell>
          <cell r="AF2108">
            <v>15184918.015817612</v>
          </cell>
          <cell r="AG2108">
            <v>17096162.654105578</v>
          </cell>
          <cell r="AH2108">
            <v>19341315.189578932</v>
          </cell>
          <cell r="AI2108">
            <v>21895536.403814808</v>
          </cell>
          <cell r="AJ2108">
            <v>24280306.559665002</v>
          </cell>
          <cell r="AK2108">
            <v>28267275.343102969</v>
          </cell>
        </row>
        <row r="2109">
          <cell r="A2109" t="str">
            <v>Belgium-ORT_Total</v>
          </cell>
          <cell r="B2109">
            <v>2356951.651546868</v>
          </cell>
          <cell r="C2109">
            <v>2095313.2937892436</v>
          </cell>
          <cell r="D2109">
            <v>2150954.0939753358</v>
          </cell>
          <cell r="E2109">
            <v>1996031.1816701586</v>
          </cell>
          <cell r="F2109">
            <v>2210638.8811351494</v>
          </cell>
          <cell r="G2109">
            <v>2256439.5789718507</v>
          </cell>
          <cell r="H2109">
            <v>2118589.3347290037</v>
          </cell>
          <cell r="I2109">
            <v>1911244.6382879657</v>
          </cell>
          <cell r="J2109">
            <v>2245152.5354733532</v>
          </cell>
          <cell r="K2109">
            <v>2554221.2142358776</v>
          </cell>
          <cell r="L2109">
            <v>2384770.1558501925</v>
          </cell>
          <cell r="M2109">
            <v>3986968.7834379682</v>
          </cell>
          <cell r="N2109">
            <v>2356951.651546868</v>
          </cell>
          <cell r="O2109">
            <v>4452264.9453361118</v>
          </cell>
          <cell r="P2109">
            <v>6603219.0393114481</v>
          </cell>
          <cell r="Q2109">
            <v>1996031.1816701586</v>
          </cell>
          <cell r="R2109">
            <v>4206670.062805308</v>
          </cell>
          <cell r="S2109">
            <v>6463109.6417771587</v>
          </cell>
          <cell r="T2109">
            <v>2118589.3347290037</v>
          </cell>
          <cell r="U2109">
            <v>4029833.9730169694</v>
          </cell>
          <cell r="V2109">
            <v>6274986.5084903222</v>
          </cell>
          <cell r="W2109">
            <v>2554221.2142358776</v>
          </cell>
          <cell r="X2109">
            <v>4938991.3700860702</v>
          </cell>
          <cell r="Y2109">
            <v>8925960.1535240375</v>
          </cell>
          <cell r="Z2109">
            <v>2356951.651546868</v>
          </cell>
          <cell r="AA2109">
            <v>4452264.9453361118</v>
          </cell>
          <cell r="AB2109">
            <v>6603219.0393114481</v>
          </cell>
          <cell r="AC2109">
            <v>8599250.2209816072</v>
          </cell>
          <cell r="AD2109">
            <v>10809889.102116756</v>
          </cell>
          <cell r="AE2109">
            <v>13066328.681088608</v>
          </cell>
          <cell r="AF2109">
            <v>15184918.015817612</v>
          </cell>
          <cell r="AG2109">
            <v>17096162.654105578</v>
          </cell>
          <cell r="AH2109">
            <v>19341315.189578932</v>
          </cell>
          <cell r="AI2109">
            <v>21895536.403814808</v>
          </cell>
          <cell r="AJ2109">
            <v>24280306.559665002</v>
          </cell>
          <cell r="AK2109">
            <v>28267275.343102969</v>
          </cell>
        </row>
        <row r="2110">
          <cell r="A2110" t="str">
            <v>Belgium-ORT_None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</row>
        <row r="2111">
          <cell r="A2111" t="str">
            <v>Belgium-ReconProd_Int</v>
          </cell>
          <cell r="B2111">
            <v>1054748.8950918813</v>
          </cell>
          <cell r="C2111">
            <v>964720.37683181744</v>
          </cell>
          <cell r="D2111">
            <v>1037807.2575017435</v>
          </cell>
          <cell r="E2111">
            <v>868110.50244242849</v>
          </cell>
          <cell r="F2111">
            <v>915378.46010700741</v>
          </cell>
          <cell r="G2111">
            <v>1247003.8032100461</v>
          </cell>
          <cell r="H2111">
            <v>859875.40125610249</v>
          </cell>
          <cell r="I2111">
            <v>864278.2623865956</v>
          </cell>
          <cell r="J2111">
            <v>1057952.5703651959</v>
          </cell>
          <cell r="K2111">
            <v>1278279.0532681977</v>
          </cell>
          <cell r="L2111">
            <v>1228564.1311933016</v>
          </cell>
          <cell r="M2111">
            <v>2856776.3898581075</v>
          </cell>
          <cell r="N2111">
            <v>1054748.8950918813</v>
          </cell>
          <cell r="O2111">
            <v>2019469.2719236987</v>
          </cell>
          <cell r="P2111">
            <v>3057276.5294254422</v>
          </cell>
          <cell r="Q2111">
            <v>868110.50244242849</v>
          </cell>
          <cell r="R2111">
            <v>1783488.9625494359</v>
          </cell>
          <cell r="S2111">
            <v>3030492.765759482</v>
          </cell>
          <cell r="T2111">
            <v>859875.40125610249</v>
          </cell>
          <cell r="U2111">
            <v>1724153.663642698</v>
          </cell>
          <cell r="V2111">
            <v>2782106.2340078941</v>
          </cell>
          <cell r="W2111">
            <v>1278279.0532681977</v>
          </cell>
          <cell r="X2111">
            <v>2506843.1844614996</v>
          </cell>
          <cell r="Y2111">
            <v>5363619.5743196066</v>
          </cell>
          <cell r="Z2111">
            <v>1054748.8950918813</v>
          </cell>
          <cell r="AA2111">
            <v>2019469.2719236987</v>
          </cell>
          <cell r="AB2111">
            <v>3057276.5294254422</v>
          </cell>
          <cell r="AC2111">
            <v>3925387.0318678706</v>
          </cell>
          <cell r="AD2111">
            <v>4840765.4919748781</v>
          </cell>
          <cell r="AE2111">
            <v>6087769.2951849243</v>
          </cell>
          <cell r="AF2111">
            <v>6947644.6964410264</v>
          </cell>
          <cell r="AG2111">
            <v>7811922.9588276222</v>
          </cell>
          <cell r="AH2111">
            <v>8869875.5291928183</v>
          </cell>
          <cell r="AI2111">
            <v>10148154.582461016</v>
          </cell>
          <cell r="AJ2111">
            <v>11376718.713654317</v>
          </cell>
          <cell r="AK2111">
            <v>14233495.103512425</v>
          </cell>
        </row>
        <row r="2112">
          <cell r="A2112" t="str">
            <v>Belgium-Trauma_Int</v>
          </cell>
          <cell r="B2112">
            <v>1302202.756454987</v>
          </cell>
          <cell r="C2112">
            <v>1130592.9169574261</v>
          </cell>
          <cell r="D2112">
            <v>1113146.8364735921</v>
          </cell>
          <cell r="E2112">
            <v>1127920.67922773</v>
          </cell>
          <cell r="F2112">
            <v>1295260.4210281419</v>
          </cell>
          <cell r="G2112">
            <v>1009435.7757618043</v>
          </cell>
          <cell r="H2112">
            <v>1258713.9334729009</v>
          </cell>
          <cell r="I2112">
            <v>1046966.3759013701</v>
          </cell>
          <cell r="J2112">
            <v>1187199.9651081569</v>
          </cell>
          <cell r="K2112">
            <v>1275942.1609676799</v>
          </cell>
          <cell r="L2112">
            <v>1156206.0246568911</v>
          </cell>
          <cell r="M2112">
            <v>1130192.3935798605</v>
          </cell>
          <cell r="N2112">
            <v>1302202.756454987</v>
          </cell>
          <cell r="O2112">
            <v>2432795.6734124133</v>
          </cell>
          <cell r="P2112">
            <v>3545942.5098860054</v>
          </cell>
          <cell r="Q2112">
            <v>1127920.67922773</v>
          </cell>
          <cell r="R2112">
            <v>2423181.1002558721</v>
          </cell>
          <cell r="S2112">
            <v>3432616.8760176767</v>
          </cell>
          <cell r="T2112">
            <v>1258713.9334729009</v>
          </cell>
          <cell r="U2112">
            <v>2305680.309374271</v>
          </cell>
          <cell r="V2112">
            <v>3492880.2744824281</v>
          </cell>
          <cell r="W2112">
            <v>1275942.1609676799</v>
          </cell>
          <cell r="X2112">
            <v>2432148.1856245711</v>
          </cell>
          <cell r="Y2112">
            <v>3562340.5792044317</v>
          </cell>
          <cell r="Z2112">
            <v>1302202.756454987</v>
          </cell>
          <cell r="AA2112">
            <v>2432795.6734124133</v>
          </cell>
          <cell r="AB2112">
            <v>3545942.5098860054</v>
          </cell>
          <cell r="AC2112">
            <v>4673863.1891137352</v>
          </cell>
          <cell r="AD2112">
            <v>5969123.6101418771</v>
          </cell>
          <cell r="AE2112">
            <v>6978559.3859036816</v>
          </cell>
          <cell r="AF2112">
            <v>8237273.3193765823</v>
          </cell>
          <cell r="AG2112">
            <v>9284239.6952779517</v>
          </cell>
          <cell r="AH2112">
            <v>10471439.660386108</v>
          </cell>
          <cell r="AI2112">
            <v>11747381.821353788</v>
          </cell>
          <cell r="AJ2112">
            <v>12903587.846010679</v>
          </cell>
          <cell r="AK2112">
            <v>14033780.239590541</v>
          </cell>
        </row>
        <row r="2113">
          <cell r="A2113" t="str">
            <v>Belgium-MedSurg_Int</v>
          </cell>
          <cell r="B2113">
            <v>366873.84275412821</v>
          </cell>
          <cell r="C2113">
            <v>402117.65526866703</v>
          </cell>
          <cell r="D2113">
            <v>640367.66689927829</v>
          </cell>
          <cell r="E2113">
            <v>369226.33170504647</v>
          </cell>
          <cell r="F2113">
            <v>572303.43103047227</v>
          </cell>
          <cell r="G2113">
            <v>461097.92975110462</v>
          </cell>
          <cell r="H2113">
            <v>495041.00953710038</v>
          </cell>
          <cell r="I2113">
            <v>468834.50802512281</v>
          </cell>
          <cell r="J2113">
            <v>630344.87090020848</v>
          </cell>
          <cell r="K2113">
            <v>705853.51244474843</v>
          </cell>
          <cell r="L2113">
            <v>558418.27169109695</v>
          </cell>
          <cell r="M2113">
            <v>931741.35845545237</v>
          </cell>
          <cell r="N2113">
            <v>366873.84275412821</v>
          </cell>
          <cell r="O2113">
            <v>768991.49802279519</v>
          </cell>
          <cell r="P2113">
            <v>1409359.1649220735</v>
          </cell>
          <cell r="Q2113">
            <v>369226.33170504647</v>
          </cell>
          <cell r="R2113">
            <v>941529.76273551874</v>
          </cell>
          <cell r="S2113">
            <v>1402627.6924866233</v>
          </cell>
          <cell r="T2113">
            <v>495041.00953710038</v>
          </cell>
          <cell r="U2113">
            <v>963875.51756222313</v>
          </cell>
          <cell r="V2113">
            <v>1594220.3884624317</v>
          </cell>
          <cell r="W2113">
            <v>705853.51244474843</v>
          </cell>
          <cell r="X2113">
            <v>1264271.7841358455</v>
          </cell>
          <cell r="Y2113">
            <v>2196013.1425912976</v>
          </cell>
          <cell r="Z2113">
            <v>366873.84275412821</v>
          </cell>
          <cell r="AA2113">
            <v>768991.49802279519</v>
          </cell>
          <cell r="AB2113">
            <v>1409359.1649220735</v>
          </cell>
          <cell r="AC2113">
            <v>1778585.4966271198</v>
          </cell>
          <cell r="AD2113">
            <v>2350888.9276575921</v>
          </cell>
          <cell r="AE2113">
            <v>2811986.8574086968</v>
          </cell>
          <cell r="AF2113">
            <v>3307027.8669457971</v>
          </cell>
          <cell r="AG2113">
            <v>3775862.3749709199</v>
          </cell>
          <cell r="AH2113">
            <v>4406207.2458711285</v>
          </cell>
          <cell r="AI2113">
            <v>5112060.7583158771</v>
          </cell>
          <cell r="AJ2113">
            <v>5670479.030006974</v>
          </cell>
          <cell r="AK2113">
            <v>6602220.3884624261</v>
          </cell>
        </row>
        <row r="2114">
          <cell r="A2114" t="str">
            <v>Belgium-MSNT_Total</v>
          </cell>
          <cell r="B2114">
            <v>366873.84275412821</v>
          </cell>
          <cell r="C2114">
            <v>402117.65526866703</v>
          </cell>
          <cell r="D2114">
            <v>640367.66689927829</v>
          </cell>
          <cell r="E2114">
            <v>369226.33170504647</v>
          </cell>
          <cell r="F2114">
            <v>572303.43103047227</v>
          </cell>
          <cell r="G2114">
            <v>461097.92975110462</v>
          </cell>
          <cell r="H2114">
            <v>495041.00953710038</v>
          </cell>
          <cell r="I2114">
            <v>468834.50802512281</v>
          </cell>
          <cell r="J2114">
            <v>630344.87090020848</v>
          </cell>
          <cell r="K2114">
            <v>705853.51244474843</v>
          </cell>
          <cell r="L2114">
            <v>558418.27169109695</v>
          </cell>
          <cell r="M2114">
            <v>931741.35845545237</v>
          </cell>
          <cell r="N2114">
            <v>366873.84275412821</v>
          </cell>
          <cell r="O2114">
            <v>768991.49802279519</v>
          </cell>
          <cell r="P2114">
            <v>1409359.1649220735</v>
          </cell>
          <cell r="Q2114">
            <v>369226.33170504647</v>
          </cell>
          <cell r="R2114">
            <v>941529.76273551874</v>
          </cell>
          <cell r="S2114">
            <v>1402627.6924866233</v>
          </cell>
          <cell r="T2114">
            <v>495041.00953710038</v>
          </cell>
          <cell r="U2114">
            <v>963875.51756222313</v>
          </cell>
          <cell r="V2114">
            <v>1594220.3884624317</v>
          </cell>
          <cell r="W2114">
            <v>705853.51244474843</v>
          </cell>
          <cell r="X2114">
            <v>1264271.7841358455</v>
          </cell>
          <cell r="Y2114">
            <v>2196013.1425912976</v>
          </cell>
          <cell r="Z2114">
            <v>366873.84275412821</v>
          </cell>
          <cell r="AA2114">
            <v>768991.49802279519</v>
          </cell>
          <cell r="AB2114">
            <v>1409359.1649220735</v>
          </cell>
          <cell r="AC2114">
            <v>1778585.4966271198</v>
          </cell>
          <cell r="AD2114">
            <v>2350888.9276575921</v>
          </cell>
          <cell r="AE2114">
            <v>2811986.8574086968</v>
          </cell>
          <cell r="AF2114">
            <v>3307027.8669457971</v>
          </cell>
          <cell r="AG2114">
            <v>3775862.3749709199</v>
          </cell>
          <cell r="AH2114">
            <v>4406207.2458711285</v>
          </cell>
          <cell r="AI2114">
            <v>5112060.7583158771</v>
          </cell>
          <cell r="AJ2114">
            <v>5670479.030006974</v>
          </cell>
          <cell r="AK2114">
            <v>6602220.3884624261</v>
          </cell>
        </row>
        <row r="2115">
          <cell r="A2115" t="str">
            <v>Belgium-MEDSURG_None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</row>
        <row r="2116">
          <cell r="A2116" t="str">
            <v>Belgium-Endo_Int</v>
          </cell>
          <cell r="B2116">
            <v>133695.38264712703</v>
          </cell>
          <cell r="C2116">
            <v>134101.81437543646</v>
          </cell>
          <cell r="D2116">
            <v>313712.65410560562</v>
          </cell>
          <cell r="E2116">
            <v>182324.5754826692</v>
          </cell>
          <cell r="F2116">
            <v>233666.62014421952</v>
          </cell>
          <cell r="G2116">
            <v>172200.82577343623</v>
          </cell>
          <cell r="H2116">
            <v>187899.26727145817</v>
          </cell>
          <cell r="I2116">
            <v>197575.85484996485</v>
          </cell>
          <cell r="J2116">
            <v>166279.47197022586</v>
          </cell>
          <cell r="K2116">
            <v>220466.06187484949</v>
          </cell>
          <cell r="L2116">
            <v>210764.17771575158</v>
          </cell>
          <cell r="M2116">
            <v>337224.0055826949</v>
          </cell>
          <cell r="N2116">
            <v>133695.38264712703</v>
          </cell>
          <cell r="O2116">
            <v>267797.19702256349</v>
          </cell>
          <cell r="P2116">
            <v>581509.8511281691</v>
          </cell>
          <cell r="Q2116">
            <v>182324.5754826692</v>
          </cell>
          <cell r="R2116">
            <v>415991.19562688872</v>
          </cell>
          <cell r="S2116">
            <v>588192.021400325</v>
          </cell>
          <cell r="T2116">
            <v>187899.26727145817</v>
          </cell>
          <cell r="U2116">
            <v>385475.12212142302</v>
          </cell>
          <cell r="V2116">
            <v>551754.59409164893</v>
          </cell>
          <cell r="W2116">
            <v>220466.06187484949</v>
          </cell>
          <cell r="X2116">
            <v>431230.23959060106</v>
          </cell>
          <cell r="Y2116">
            <v>768454.24517329596</v>
          </cell>
          <cell r="Z2116">
            <v>133695.38264712703</v>
          </cell>
          <cell r="AA2116">
            <v>267797.19702256349</v>
          </cell>
          <cell r="AB2116">
            <v>581509.8511281691</v>
          </cell>
          <cell r="AC2116">
            <v>763834.42661083827</v>
          </cell>
          <cell r="AD2116">
            <v>997501.04675505776</v>
          </cell>
          <cell r="AE2116">
            <v>1169701.8725284939</v>
          </cell>
          <cell r="AF2116">
            <v>1357601.139799952</v>
          </cell>
          <cell r="AG2116">
            <v>1555176.9946499169</v>
          </cell>
          <cell r="AH2116">
            <v>1721456.4666201428</v>
          </cell>
          <cell r="AI2116">
            <v>1941922.5284949923</v>
          </cell>
          <cell r="AJ2116">
            <v>2152686.7062107436</v>
          </cell>
          <cell r="AK2116">
            <v>2489910.7117934385</v>
          </cell>
        </row>
        <row r="2117">
          <cell r="A2117" t="str">
            <v>Belgium-Endo_Total</v>
          </cell>
          <cell r="B2117">
            <v>133695.38264712703</v>
          </cell>
          <cell r="C2117">
            <v>134101.81437543646</v>
          </cell>
          <cell r="D2117">
            <v>313712.65410560562</v>
          </cell>
          <cell r="E2117">
            <v>182324.5754826692</v>
          </cell>
          <cell r="F2117">
            <v>233666.62014421952</v>
          </cell>
          <cell r="G2117">
            <v>172200.82577343623</v>
          </cell>
          <cell r="H2117">
            <v>187899.26727145817</v>
          </cell>
          <cell r="I2117">
            <v>197575.85484996485</v>
          </cell>
          <cell r="J2117">
            <v>166279.47197022586</v>
          </cell>
          <cell r="K2117">
            <v>220466.06187484949</v>
          </cell>
          <cell r="L2117">
            <v>210764.17771575158</v>
          </cell>
          <cell r="M2117">
            <v>337224.0055826949</v>
          </cell>
          <cell r="N2117">
            <v>133695.38264712703</v>
          </cell>
          <cell r="O2117">
            <v>267797.19702256349</v>
          </cell>
          <cell r="P2117">
            <v>581509.8511281691</v>
          </cell>
          <cell r="Q2117">
            <v>182324.5754826692</v>
          </cell>
          <cell r="R2117">
            <v>415991.19562688872</v>
          </cell>
          <cell r="S2117">
            <v>588192.021400325</v>
          </cell>
          <cell r="T2117">
            <v>187899.26727145817</v>
          </cell>
          <cell r="U2117">
            <v>385475.12212142302</v>
          </cell>
          <cell r="V2117">
            <v>551754.59409164893</v>
          </cell>
          <cell r="W2117">
            <v>220466.06187484949</v>
          </cell>
          <cell r="X2117">
            <v>431230.23959060106</v>
          </cell>
          <cell r="Y2117">
            <v>768454.24517329596</v>
          </cell>
          <cell r="Z2117">
            <v>133695.38264712703</v>
          </cell>
          <cell r="AA2117">
            <v>267797.19702256349</v>
          </cell>
          <cell r="AB2117">
            <v>581509.8511281691</v>
          </cell>
          <cell r="AC2117">
            <v>763834.42661083827</v>
          </cell>
          <cell r="AD2117">
            <v>997501.04675505776</v>
          </cell>
          <cell r="AE2117">
            <v>1169701.8725284939</v>
          </cell>
          <cell r="AF2117">
            <v>1357601.139799952</v>
          </cell>
          <cell r="AG2117">
            <v>1555176.9946499169</v>
          </cell>
          <cell r="AH2117">
            <v>1721456.4666201428</v>
          </cell>
          <cell r="AI2117">
            <v>1941922.5284949923</v>
          </cell>
          <cell r="AJ2117">
            <v>2152686.7062107436</v>
          </cell>
          <cell r="AK2117">
            <v>2489910.7117934385</v>
          </cell>
        </row>
        <row r="2118">
          <cell r="A2118" t="str">
            <v>Belgium-Endo_None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</row>
        <row r="2119">
          <cell r="A2119" t="str">
            <v>Belgium-Med_Int</v>
          </cell>
          <cell r="B2119">
            <v>233178.46010700118</v>
          </cell>
          <cell r="C2119">
            <v>268015.84089323052</v>
          </cell>
          <cell r="D2119">
            <v>326655.01279367274</v>
          </cell>
          <cell r="E2119">
            <v>186901.75622237727</v>
          </cell>
          <cell r="F2119">
            <v>338636.81088625285</v>
          </cell>
          <cell r="G2119">
            <v>288897.10397766833</v>
          </cell>
          <cell r="H2119">
            <v>307141.74226564221</v>
          </cell>
          <cell r="I2119">
            <v>271258.65317515808</v>
          </cell>
          <cell r="J2119">
            <v>464065.39892998268</v>
          </cell>
          <cell r="K2119">
            <v>485387.45056989905</v>
          </cell>
          <cell r="L2119">
            <v>347654.09397534549</v>
          </cell>
          <cell r="M2119">
            <v>594517.35287275747</v>
          </cell>
          <cell r="N2119">
            <v>233178.46010700118</v>
          </cell>
          <cell r="O2119">
            <v>501194.3010002317</v>
          </cell>
          <cell r="P2119">
            <v>827849.31379390438</v>
          </cell>
          <cell r="Q2119">
            <v>186901.75622237727</v>
          </cell>
          <cell r="R2119">
            <v>525538.56710863009</v>
          </cell>
          <cell r="S2119">
            <v>814435.67108629842</v>
          </cell>
          <cell r="T2119">
            <v>307141.74226564221</v>
          </cell>
          <cell r="U2119">
            <v>578400.39544080035</v>
          </cell>
          <cell r="V2119">
            <v>1042465.794370783</v>
          </cell>
          <cell r="W2119">
            <v>485387.45056989905</v>
          </cell>
          <cell r="X2119">
            <v>833041.54454524454</v>
          </cell>
          <cell r="Y2119">
            <v>1427558.8974180021</v>
          </cell>
          <cell r="Z2119">
            <v>233178.46010700118</v>
          </cell>
          <cell r="AA2119">
            <v>501194.3010002317</v>
          </cell>
          <cell r="AB2119">
            <v>827849.31379390438</v>
          </cell>
          <cell r="AC2119">
            <v>1014751.0700162817</v>
          </cell>
          <cell r="AD2119">
            <v>1353387.8809025346</v>
          </cell>
          <cell r="AE2119">
            <v>1642284.9848802029</v>
          </cell>
          <cell r="AF2119">
            <v>1949426.7271458451</v>
          </cell>
          <cell r="AG2119">
            <v>2220685.380321003</v>
          </cell>
          <cell r="AH2119">
            <v>2684750.7792509859</v>
          </cell>
          <cell r="AI2119">
            <v>3170138.2298208848</v>
          </cell>
          <cell r="AJ2119">
            <v>3517792.3237962304</v>
          </cell>
          <cell r="AK2119">
            <v>4112309.6766689876</v>
          </cell>
        </row>
        <row r="2120">
          <cell r="A2120" t="str">
            <v>Belgium-MED_Total</v>
          </cell>
          <cell r="B2120">
            <v>233178.46010700118</v>
          </cell>
          <cell r="C2120">
            <v>268015.84089323052</v>
          </cell>
          <cell r="D2120">
            <v>326655.01279367274</v>
          </cell>
          <cell r="E2120">
            <v>186901.75622237727</v>
          </cell>
          <cell r="F2120">
            <v>338636.81088625285</v>
          </cell>
          <cell r="G2120">
            <v>288897.10397766833</v>
          </cell>
          <cell r="H2120">
            <v>307141.74226564221</v>
          </cell>
          <cell r="I2120">
            <v>271258.65317515808</v>
          </cell>
          <cell r="J2120">
            <v>464065.39892998268</v>
          </cell>
          <cell r="K2120">
            <v>485387.45056989905</v>
          </cell>
          <cell r="L2120">
            <v>347654.09397534549</v>
          </cell>
          <cell r="M2120">
            <v>594517.35287275747</v>
          </cell>
          <cell r="N2120">
            <v>233178.46010700118</v>
          </cell>
          <cell r="O2120">
            <v>501194.3010002317</v>
          </cell>
          <cell r="P2120">
            <v>827849.31379390438</v>
          </cell>
          <cell r="Q2120">
            <v>186901.75622237727</v>
          </cell>
          <cell r="R2120">
            <v>525538.56710863009</v>
          </cell>
          <cell r="S2120">
            <v>814435.67108629842</v>
          </cell>
          <cell r="T2120">
            <v>307141.74226564221</v>
          </cell>
          <cell r="U2120">
            <v>578400.39544080035</v>
          </cell>
          <cell r="V2120">
            <v>1042465.794370783</v>
          </cell>
          <cell r="W2120">
            <v>485387.45056989905</v>
          </cell>
          <cell r="X2120">
            <v>833041.54454524454</v>
          </cell>
          <cell r="Y2120">
            <v>1427558.8974180021</v>
          </cell>
          <cell r="Z2120">
            <v>233178.46010700118</v>
          </cell>
          <cell r="AA2120">
            <v>501194.3010002317</v>
          </cell>
          <cell r="AB2120">
            <v>827849.31379390438</v>
          </cell>
          <cell r="AC2120">
            <v>1014751.0700162817</v>
          </cell>
          <cell r="AD2120">
            <v>1353387.8809025346</v>
          </cell>
          <cell r="AE2120">
            <v>1642284.9848802029</v>
          </cell>
          <cell r="AF2120">
            <v>1949426.7271458451</v>
          </cell>
          <cell r="AG2120">
            <v>2220685.380321003</v>
          </cell>
          <cell r="AH2120">
            <v>2684750.7792509859</v>
          </cell>
          <cell r="AI2120">
            <v>3170138.2298208848</v>
          </cell>
          <cell r="AJ2120">
            <v>3517792.3237962304</v>
          </cell>
          <cell r="AK2120">
            <v>4112309.6766689876</v>
          </cell>
        </row>
        <row r="2121">
          <cell r="A2121" t="str">
            <v>Belgium-Medical_Int</v>
          </cell>
          <cell r="B2121">
            <v>43871.330541986463</v>
          </cell>
          <cell r="C2121">
            <v>143961.28169341671</v>
          </cell>
          <cell r="D2121">
            <v>58383.845080250707</v>
          </cell>
          <cell r="E2121">
            <v>128553.90788555464</v>
          </cell>
          <cell r="F2121">
            <v>126585.95022098147</v>
          </cell>
          <cell r="G2121">
            <v>139585.48499651064</v>
          </cell>
          <cell r="H2121">
            <v>168272.37729704581</v>
          </cell>
          <cell r="I2121">
            <v>39790.858339148741</v>
          </cell>
          <cell r="J2121">
            <v>140323.95906024607</v>
          </cell>
          <cell r="K2121">
            <v>203540.78855547769</v>
          </cell>
          <cell r="L2121">
            <v>45190.113979996007</v>
          </cell>
          <cell r="M2121">
            <v>87505.989765060673</v>
          </cell>
          <cell r="N2121">
            <v>43871.330541986463</v>
          </cell>
          <cell r="O2121">
            <v>187832.61223540315</v>
          </cell>
          <cell r="P2121">
            <v>246216.45731565385</v>
          </cell>
          <cell r="Q2121">
            <v>128553.90788555464</v>
          </cell>
          <cell r="R2121">
            <v>255139.85810653609</v>
          </cell>
          <cell r="S2121">
            <v>394725.34310304676</v>
          </cell>
          <cell r="T2121">
            <v>168272.37729704581</v>
          </cell>
          <cell r="U2121">
            <v>208063.23563619456</v>
          </cell>
          <cell r="V2121">
            <v>348387.19469644059</v>
          </cell>
          <cell r="W2121">
            <v>203540.78855547769</v>
          </cell>
          <cell r="X2121">
            <v>248730.9025354737</v>
          </cell>
          <cell r="Y2121">
            <v>336236.89230053435</v>
          </cell>
          <cell r="Z2121">
            <v>43871.330541986463</v>
          </cell>
          <cell r="AA2121">
            <v>187832.61223540315</v>
          </cell>
          <cell r="AB2121">
            <v>246216.45731565385</v>
          </cell>
          <cell r="AC2121">
            <v>374770.36520120851</v>
          </cell>
          <cell r="AD2121">
            <v>501356.31542219</v>
          </cell>
          <cell r="AE2121">
            <v>640941.80041870067</v>
          </cell>
          <cell r="AF2121">
            <v>809214.17771574645</v>
          </cell>
          <cell r="AG2121">
            <v>849005.03605489514</v>
          </cell>
          <cell r="AH2121">
            <v>989328.99511514115</v>
          </cell>
          <cell r="AI2121">
            <v>1192869.7836706189</v>
          </cell>
          <cell r="AJ2121">
            <v>1238059.8976506148</v>
          </cell>
          <cell r="AK2121">
            <v>1325565.8874156754</v>
          </cell>
        </row>
        <row r="2122">
          <cell r="A2122" t="str">
            <v>Belgium-Acute_Int</v>
          </cell>
          <cell r="B2122">
            <v>42224.447545940871</v>
          </cell>
          <cell r="C2122">
            <v>142383.62409862725</v>
          </cell>
          <cell r="D2122">
            <v>55636.461967898998</v>
          </cell>
          <cell r="E2122">
            <v>86685.380321004821</v>
          </cell>
          <cell r="F2122">
            <v>83751.570132588866</v>
          </cell>
          <cell r="G2122">
            <v>103471.85391951584</v>
          </cell>
          <cell r="H2122">
            <v>48797.394742963828</v>
          </cell>
          <cell r="I2122">
            <v>33484.566178180736</v>
          </cell>
          <cell r="J2122">
            <v>132049.94184694107</v>
          </cell>
          <cell r="K2122">
            <v>154097.13886950471</v>
          </cell>
          <cell r="L2122">
            <v>35677.099325424992</v>
          </cell>
          <cell r="M2122">
            <v>61365.933938124639</v>
          </cell>
          <cell r="N2122">
            <v>42224.447545940871</v>
          </cell>
          <cell r="O2122">
            <v>184608.07164456812</v>
          </cell>
          <cell r="P2122">
            <v>240244.53361246712</v>
          </cell>
          <cell r="Q2122">
            <v>86685.380321004821</v>
          </cell>
          <cell r="R2122">
            <v>170436.95045359369</v>
          </cell>
          <cell r="S2122">
            <v>273908.80437310954</v>
          </cell>
          <cell r="T2122">
            <v>48797.394742963828</v>
          </cell>
          <cell r="U2122">
            <v>82281.960921144564</v>
          </cell>
          <cell r="V2122">
            <v>214331.90276808565</v>
          </cell>
          <cell r="W2122">
            <v>154097.13886950471</v>
          </cell>
          <cell r="X2122">
            <v>189774.2381949297</v>
          </cell>
          <cell r="Y2122">
            <v>251140.17213305435</v>
          </cell>
          <cell r="Z2122">
            <v>42224.447545940871</v>
          </cell>
          <cell r="AA2122">
            <v>184608.07164456812</v>
          </cell>
          <cell r="AB2122">
            <v>240244.53361246712</v>
          </cell>
          <cell r="AC2122">
            <v>326929.91393347195</v>
          </cell>
          <cell r="AD2122">
            <v>410681.4840660608</v>
          </cell>
          <cell r="AE2122">
            <v>514153.33798557665</v>
          </cell>
          <cell r="AF2122">
            <v>562950.73272854043</v>
          </cell>
          <cell r="AG2122">
            <v>596435.29890672117</v>
          </cell>
          <cell r="AH2122">
            <v>728485.24075366231</v>
          </cell>
          <cell r="AI2122">
            <v>882582.37962316698</v>
          </cell>
          <cell r="AJ2122">
            <v>918259.47894859198</v>
          </cell>
          <cell r="AK2122">
            <v>979625.41288671666</v>
          </cell>
        </row>
        <row r="2123">
          <cell r="A2123" t="str">
            <v>Belgium-Sage_Int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</row>
        <row r="2124">
          <cell r="A2124" t="str">
            <v>Belgium-Phy_Int</v>
          </cell>
          <cell r="B2124">
            <v>189307.12956501474</v>
          </cell>
          <cell r="C2124">
            <v>124054.55919981377</v>
          </cell>
          <cell r="D2124">
            <v>268271.16771342198</v>
          </cell>
          <cell r="E2124">
            <v>58347.84833682263</v>
          </cell>
          <cell r="F2124">
            <v>212050.86066527135</v>
          </cell>
          <cell r="G2124">
            <v>149311.61898115766</v>
          </cell>
          <cell r="H2124">
            <v>138869.36496859635</v>
          </cell>
          <cell r="I2124">
            <v>231467.7948360093</v>
          </cell>
          <cell r="J2124">
            <v>323741.43986973655</v>
          </cell>
          <cell r="K2124">
            <v>281846.66201442131</v>
          </cell>
          <cell r="L2124">
            <v>302463.97999534948</v>
          </cell>
          <cell r="M2124">
            <v>507011.36310769682</v>
          </cell>
          <cell r="N2124">
            <v>189307.12956501474</v>
          </cell>
          <cell r="O2124">
            <v>313361.68876482849</v>
          </cell>
          <cell r="P2124">
            <v>581632.85647825047</v>
          </cell>
          <cell r="Q2124">
            <v>58347.84833682263</v>
          </cell>
          <cell r="R2124">
            <v>270398.70900209399</v>
          </cell>
          <cell r="S2124">
            <v>419710.32798325166</v>
          </cell>
          <cell r="T2124">
            <v>138869.36496859635</v>
          </cell>
          <cell r="U2124">
            <v>370337.15980460565</v>
          </cell>
          <cell r="V2124">
            <v>694078.5996743422</v>
          </cell>
          <cell r="W2124">
            <v>281846.66201442131</v>
          </cell>
          <cell r="X2124">
            <v>584310.64200977073</v>
          </cell>
          <cell r="Y2124">
            <v>1091322.0051174676</v>
          </cell>
          <cell r="Z2124">
            <v>189307.12956501474</v>
          </cell>
          <cell r="AA2124">
            <v>313361.68876482849</v>
          </cell>
          <cell r="AB2124">
            <v>581632.85647825047</v>
          </cell>
          <cell r="AC2124">
            <v>639980.70481507306</v>
          </cell>
          <cell r="AD2124">
            <v>852031.56548034446</v>
          </cell>
          <cell r="AE2124">
            <v>1001343.1844615021</v>
          </cell>
          <cell r="AF2124">
            <v>1140212.5494300984</v>
          </cell>
          <cell r="AG2124">
            <v>1371680.3442661078</v>
          </cell>
          <cell r="AH2124">
            <v>1695421.7841358443</v>
          </cell>
          <cell r="AI2124">
            <v>1977268.4461502656</v>
          </cell>
          <cell r="AJ2124">
            <v>2279732.4261456151</v>
          </cell>
          <cell r="AK2124">
            <v>2786743.7892533117</v>
          </cell>
        </row>
        <row r="2125">
          <cell r="A2125" t="str">
            <v>Belgium-MED_None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</row>
        <row r="2126">
          <cell r="A2126" t="str">
            <v>Belgium-Sustain_Int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</row>
        <row r="2127">
          <cell r="A2127" t="str">
            <v>Belgium-SSS_Total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</row>
        <row r="2128">
          <cell r="A2128" t="str">
            <v>Belgium-SSS_None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</row>
        <row r="2129">
          <cell r="A2129" t="str">
            <v>Belgium-NIS_INT</v>
          </cell>
          <cell r="B2129">
            <v>1067830.8443824139</v>
          </cell>
          <cell r="C2129">
            <v>1244321.5980460539</v>
          </cell>
          <cell r="D2129">
            <v>1451535.3105373317</v>
          </cell>
          <cell r="E2129">
            <v>1106854.2219120767</v>
          </cell>
          <cell r="F2129">
            <v>1211432.5657129535</v>
          </cell>
          <cell r="G2129">
            <v>1544964.9453361295</v>
          </cell>
          <cell r="H2129">
            <v>1032236.8341474797</v>
          </cell>
          <cell r="I2129">
            <v>1020309.95580367</v>
          </cell>
          <cell r="J2129">
            <v>1385577.8785764128</v>
          </cell>
          <cell r="K2129">
            <v>1280955.6059548755</v>
          </cell>
          <cell r="L2129">
            <v>1322740.3000697801</v>
          </cell>
          <cell r="M2129">
            <v>1307387.5203535696</v>
          </cell>
          <cell r="N2129">
            <v>1067830.8443824139</v>
          </cell>
          <cell r="O2129">
            <v>2312152.4424284678</v>
          </cell>
          <cell r="P2129">
            <v>3763687.7529657995</v>
          </cell>
          <cell r="Q2129">
            <v>1106854.2219120767</v>
          </cell>
          <cell r="R2129">
            <v>2318286.7876250301</v>
          </cell>
          <cell r="S2129">
            <v>3863251.7329611597</v>
          </cell>
          <cell r="T2129">
            <v>1032236.8341474797</v>
          </cell>
          <cell r="U2129">
            <v>2052546.7899511498</v>
          </cell>
          <cell r="V2129">
            <v>3438124.6685275626</v>
          </cell>
          <cell r="W2129">
            <v>1280955.6059548755</v>
          </cell>
          <cell r="X2129">
            <v>2603695.9060246553</v>
          </cell>
          <cell r="Y2129">
            <v>3911083.426378225</v>
          </cell>
          <cell r="Z2129">
            <v>1067830.8443824139</v>
          </cell>
          <cell r="AA2129">
            <v>2312152.4424284678</v>
          </cell>
          <cell r="AB2129">
            <v>3763687.7529657995</v>
          </cell>
          <cell r="AC2129">
            <v>4870541.9748778762</v>
          </cell>
          <cell r="AD2129">
            <v>6081974.5405908301</v>
          </cell>
          <cell r="AE2129">
            <v>7626939.4859269597</v>
          </cell>
          <cell r="AF2129">
            <v>8659176.320074439</v>
          </cell>
          <cell r="AG2129">
            <v>9679486.275878109</v>
          </cell>
          <cell r="AH2129">
            <v>11065064.154454522</v>
          </cell>
          <cell r="AI2129">
            <v>12346019.760409398</v>
          </cell>
          <cell r="AJ2129">
            <v>13668760.060479179</v>
          </cell>
          <cell r="AK2129">
            <v>14976147.58083275</v>
          </cell>
        </row>
        <row r="2130">
          <cell r="A2130" t="str">
            <v>Belgium-NIS_Total</v>
          </cell>
          <cell r="B2130">
            <v>1067830.8443824139</v>
          </cell>
          <cell r="C2130">
            <v>1244321.5980460539</v>
          </cell>
          <cell r="D2130">
            <v>1451535.3105373317</v>
          </cell>
          <cell r="E2130">
            <v>1106854.2219120767</v>
          </cell>
          <cell r="F2130">
            <v>1211432.5657129535</v>
          </cell>
          <cell r="G2130">
            <v>1544964.9453361295</v>
          </cell>
          <cell r="H2130">
            <v>1032236.8341474797</v>
          </cell>
          <cell r="I2130">
            <v>1020309.95580367</v>
          </cell>
          <cell r="J2130">
            <v>1385577.8785764128</v>
          </cell>
          <cell r="K2130">
            <v>1280955.6059548755</v>
          </cell>
          <cell r="L2130">
            <v>1322740.3000697801</v>
          </cell>
          <cell r="M2130">
            <v>1307387.5203535696</v>
          </cell>
          <cell r="N2130">
            <v>1067830.8443824139</v>
          </cell>
          <cell r="O2130">
            <v>2312152.4424284678</v>
          </cell>
          <cell r="P2130">
            <v>3763687.7529657995</v>
          </cell>
          <cell r="Q2130">
            <v>1106854.2219120767</v>
          </cell>
          <cell r="R2130">
            <v>2318286.7876250301</v>
          </cell>
          <cell r="S2130">
            <v>3863251.7329611597</v>
          </cell>
          <cell r="T2130">
            <v>1032236.8341474797</v>
          </cell>
          <cell r="U2130">
            <v>2052546.7899511498</v>
          </cell>
          <cell r="V2130">
            <v>3438124.6685275626</v>
          </cell>
          <cell r="W2130">
            <v>1280955.6059548755</v>
          </cell>
          <cell r="X2130">
            <v>2603695.9060246553</v>
          </cell>
          <cell r="Y2130">
            <v>3911083.426378225</v>
          </cell>
          <cell r="Z2130">
            <v>1067830.8443824139</v>
          </cell>
          <cell r="AA2130">
            <v>2312152.4424284678</v>
          </cell>
          <cell r="AB2130">
            <v>3763687.7529657995</v>
          </cell>
          <cell r="AC2130">
            <v>4870541.9748778762</v>
          </cell>
          <cell r="AD2130">
            <v>6081974.5405908301</v>
          </cell>
          <cell r="AE2130">
            <v>7626939.4859269597</v>
          </cell>
          <cell r="AF2130">
            <v>8659176.320074439</v>
          </cell>
          <cell r="AG2130">
            <v>9679486.275878109</v>
          </cell>
          <cell r="AH2130">
            <v>11065064.154454522</v>
          </cell>
          <cell r="AI2130">
            <v>12346019.760409398</v>
          </cell>
          <cell r="AJ2130">
            <v>13668760.060479179</v>
          </cell>
          <cell r="AK2130">
            <v>14976147.58083275</v>
          </cell>
        </row>
        <row r="2131">
          <cell r="A2131" t="str">
            <v>Belgium-NIS_None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</row>
        <row r="2132">
          <cell r="A2132" t="str">
            <v>Belgium-Inst_Int</v>
          </cell>
          <cell r="B2132">
            <v>669046.17352872668</v>
          </cell>
          <cell r="C2132">
            <v>761728.48336822179</v>
          </cell>
          <cell r="D2132">
            <v>910141.39334728883</v>
          </cell>
          <cell r="E2132">
            <v>710706.98999767564</v>
          </cell>
          <cell r="F2132">
            <v>718201.3491509665</v>
          </cell>
          <cell r="G2132">
            <v>1017891.9399860462</v>
          </cell>
          <cell r="H2132">
            <v>664475.35473366105</v>
          </cell>
          <cell r="I2132">
            <v>587741.98650848772</v>
          </cell>
          <cell r="J2132">
            <v>865261.75854849839</v>
          </cell>
          <cell r="K2132">
            <v>808030.76296813448</v>
          </cell>
          <cell r="L2132">
            <v>853225.79669690423</v>
          </cell>
          <cell r="M2132">
            <v>705730.86764364154</v>
          </cell>
          <cell r="N2132">
            <v>669046.17352872668</v>
          </cell>
          <cell r="O2132">
            <v>1430774.6568969483</v>
          </cell>
          <cell r="P2132">
            <v>2340916.0502442373</v>
          </cell>
          <cell r="Q2132">
            <v>710706.98999767564</v>
          </cell>
          <cell r="R2132">
            <v>1428908.339148642</v>
          </cell>
          <cell r="S2132">
            <v>2446800.279134688</v>
          </cell>
          <cell r="T2132">
            <v>664475.35473366105</v>
          </cell>
          <cell r="U2132">
            <v>1252217.3412421488</v>
          </cell>
          <cell r="V2132">
            <v>2117479.0997906472</v>
          </cell>
          <cell r="W2132">
            <v>808030.76296813448</v>
          </cell>
          <cell r="X2132">
            <v>1661256.5596650387</v>
          </cell>
          <cell r="Y2132">
            <v>2366987.4273086805</v>
          </cell>
          <cell r="Z2132">
            <v>669046.17352872668</v>
          </cell>
          <cell r="AA2132">
            <v>1430774.6568969483</v>
          </cell>
          <cell r="AB2132">
            <v>2340916.0502442373</v>
          </cell>
          <cell r="AC2132">
            <v>3051623.0402419129</v>
          </cell>
          <cell r="AD2132">
            <v>3769824.3893928793</v>
          </cell>
          <cell r="AE2132">
            <v>4787716.3293789253</v>
          </cell>
          <cell r="AF2132">
            <v>5452191.6841125861</v>
          </cell>
          <cell r="AG2132">
            <v>6039933.6706210738</v>
          </cell>
          <cell r="AH2132">
            <v>6905195.429169572</v>
          </cell>
          <cell r="AI2132">
            <v>7713226.1921377061</v>
          </cell>
          <cell r="AJ2132">
            <v>8566451.9888346102</v>
          </cell>
          <cell r="AK2132">
            <v>9272182.8564782515</v>
          </cell>
        </row>
        <row r="2133">
          <cell r="A2133" t="str">
            <v>Belgium-Inst_Total</v>
          </cell>
          <cell r="B2133">
            <v>669046.17352872668</v>
          </cell>
          <cell r="C2133">
            <v>761728.48336822179</v>
          </cell>
          <cell r="D2133">
            <v>910141.39334728883</v>
          </cell>
          <cell r="E2133">
            <v>710706.98999767564</v>
          </cell>
          <cell r="F2133">
            <v>718201.3491509665</v>
          </cell>
          <cell r="G2133">
            <v>1017891.9399860462</v>
          </cell>
          <cell r="H2133">
            <v>664475.35473366105</v>
          </cell>
          <cell r="I2133">
            <v>587741.98650848772</v>
          </cell>
          <cell r="J2133">
            <v>865261.75854849839</v>
          </cell>
          <cell r="K2133">
            <v>808030.76296813448</v>
          </cell>
          <cell r="L2133">
            <v>853225.79669690423</v>
          </cell>
          <cell r="M2133">
            <v>705730.86764364154</v>
          </cell>
          <cell r="N2133">
            <v>669046.17352872668</v>
          </cell>
          <cell r="O2133">
            <v>1430774.6568969483</v>
          </cell>
          <cell r="P2133">
            <v>2340916.0502442373</v>
          </cell>
          <cell r="Q2133">
            <v>710706.98999767564</v>
          </cell>
          <cell r="R2133">
            <v>1428908.339148642</v>
          </cell>
          <cell r="S2133">
            <v>2446800.279134688</v>
          </cell>
          <cell r="T2133">
            <v>664475.35473366105</v>
          </cell>
          <cell r="U2133">
            <v>1252217.3412421488</v>
          </cell>
          <cell r="V2133">
            <v>2117479.0997906472</v>
          </cell>
          <cell r="W2133">
            <v>808030.76296813448</v>
          </cell>
          <cell r="X2133">
            <v>1661256.5596650387</v>
          </cell>
          <cell r="Y2133">
            <v>2366987.4273086805</v>
          </cell>
          <cell r="Z2133">
            <v>669046.17352872668</v>
          </cell>
          <cell r="AA2133">
            <v>1430774.6568969483</v>
          </cell>
          <cell r="AB2133">
            <v>2340916.0502442373</v>
          </cell>
          <cell r="AC2133">
            <v>3051623.0402419129</v>
          </cell>
          <cell r="AD2133">
            <v>3769824.3893928793</v>
          </cell>
          <cell r="AE2133">
            <v>4787716.3293789253</v>
          </cell>
          <cell r="AF2133">
            <v>5452191.6841125861</v>
          </cell>
          <cell r="AG2133">
            <v>6039933.6706210738</v>
          </cell>
          <cell r="AH2133">
            <v>6905195.429169572</v>
          </cell>
          <cell r="AI2133">
            <v>7713226.1921377061</v>
          </cell>
          <cell r="AJ2133">
            <v>8566451.9888346102</v>
          </cell>
          <cell r="AK2133">
            <v>9272182.8564782515</v>
          </cell>
        </row>
        <row r="2134">
          <cell r="A2134" t="str">
            <v>Belgium-Inst_None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</row>
        <row r="2135">
          <cell r="A2135" t="str">
            <v>Belgium-NV_Int</v>
          </cell>
          <cell r="B2135">
            <v>234160.32798325201</v>
          </cell>
          <cell r="C2135">
            <v>344142.61456152599</v>
          </cell>
          <cell r="D2135">
            <v>358892.84717376099</v>
          </cell>
          <cell r="E2135">
            <v>252177.78553152108</v>
          </cell>
          <cell r="F2135">
            <v>344942.47499418003</v>
          </cell>
          <cell r="G2135">
            <v>385442.89369620988</v>
          </cell>
          <cell r="H2135">
            <v>236428.11118865013</v>
          </cell>
          <cell r="I2135">
            <v>315483.58920679009</v>
          </cell>
          <cell r="J2135">
            <v>359218.06234007981</v>
          </cell>
          <cell r="K2135">
            <v>266936.06652709981</v>
          </cell>
          <cell r="L2135">
            <v>336488.70667597</v>
          </cell>
          <cell r="M2135">
            <v>439026.35496627027</v>
          </cell>
          <cell r="N2135">
            <v>234160.32798325201</v>
          </cell>
          <cell r="O2135">
            <v>578302.94254477799</v>
          </cell>
          <cell r="P2135">
            <v>937195.78971853899</v>
          </cell>
          <cell r="Q2135">
            <v>252177.78553152108</v>
          </cell>
          <cell r="R2135">
            <v>597120.2605257011</v>
          </cell>
          <cell r="S2135">
            <v>982563.15422191098</v>
          </cell>
          <cell r="T2135">
            <v>236428.11118865013</v>
          </cell>
          <cell r="U2135">
            <v>551911.70039544022</v>
          </cell>
          <cell r="V2135">
            <v>911129.76273552002</v>
          </cell>
          <cell r="W2135">
            <v>266936.06652709981</v>
          </cell>
          <cell r="X2135">
            <v>603424.77320306981</v>
          </cell>
          <cell r="Y2135">
            <v>1042451.1281693401</v>
          </cell>
          <cell r="Z2135">
            <v>234160.32798325201</v>
          </cell>
          <cell r="AA2135">
            <v>578302.94254477799</v>
          </cell>
          <cell r="AB2135">
            <v>937195.78971853899</v>
          </cell>
          <cell r="AC2135">
            <v>1189373.5752500601</v>
          </cell>
          <cell r="AD2135">
            <v>1534316.0502442401</v>
          </cell>
          <cell r="AE2135">
            <v>1919758.94394045</v>
          </cell>
          <cell r="AF2135">
            <v>2156187.0551291001</v>
          </cell>
          <cell r="AG2135">
            <v>2471670.6443358902</v>
          </cell>
          <cell r="AH2135">
            <v>2830888.70667597</v>
          </cell>
          <cell r="AI2135">
            <v>3097824.7732030698</v>
          </cell>
          <cell r="AJ2135">
            <v>3434313.4798790398</v>
          </cell>
          <cell r="AK2135">
            <v>3873339.8348453101</v>
          </cell>
        </row>
        <row r="2136">
          <cell r="A2136" t="str">
            <v>Belgium-NVS_Total</v>
          </cell>
          <cell r="B2136">
            <v>234160.32798325201</v>
          </cell>
          <cell r="C2136">
            <v>344142.61456152599</v>
          </cell>
          <cell r="D2136">
            <v>358892.84717376099</v>
          </cell>
          <cell r="E2136">
            <v>252177.78553152108</v>
          </cell>
          <cell r="F2136">
            <v>344942.47499418003</v>
          </cell>
          <cell r="G2136">
            <v>385442.89369620988</v>
          </cell>
          <cell r="H2136">
            <v>236428.11118865013</v>
          </cell>
          <cell r="I2136">
            <v>315483.58920679009</v>
          </cell>
          <cell r="J2136">
            <v>359218.06234007981</v>
          </cell>
          <cell r="K2136">
            <v>266936.06652709981</v>
          </cell>
          <cell r="L2136">
            <v>336488.70667597</v>
          </cell>
          <cell r="M2136">
            <v>439026.35496627027</v>
          </cell>
          <cell r="N2136">
            <v>234160.32798325201</v>
          </cell>
          <cell r="O2136">
            <v>578302.94254477799</v>
          </cell>
          <cell r="P2136">
            <v>937195.78971853899</v>
          </cell>
          <cell r="Q2136">
            <v>252177.78553152108</v>
          </cell>
          <cell r="R2136">
            <v>597120.2605257011</v>
          </cell>
          <cell r="S2136">
            <v>982563.15422191098</v>
          </cell>
          <cell r="T2136">
            <v>236428.11118865013</v>
          </cell>
          <cell r="U2136">
            <v>551911.70039544022</v>
          </cell>
          <cell r="V2136">
            <v>911129.76273552002</v>
          </cell>
          <cell r="W2136">
            <v>266936.06652709981</v>
          </cell>
          <cell r="X2136">
            <v>603424.77320306981</v>
          </cell>
          <cell r="Y2136">
            <v>1042451.1281693401</v>
          </cell>
          <cell r="Z2136">
            <v>234160.32798325201</v>
          </cell>
          <cell r="AA2136">
            <v>578302.94254477799</v>
          </cell>
          <cell r="AB2136">
            <v>937195.78971853899</v>
          </cell>
          <cell r="AC2136">
            <v>1189373.5752500601</v>
          </cell>
          <cell r="AD2136">
            <v>1534316.0502442401</v>
          </cell>
          <cell r="AE2136">
            <v>1919758.94394045</v>
          </cell>
          <cell r="AF2136">
            <v>2156187.0551291001</v>
          </cell>
          <cell r="AG2136">
            <v>2471670.6443358902</v>
          </cell>
          <cell r="AH2136">
            <v>2830888.70667597</v>
          </cell>
          <cell r="AI2136">
            <v>3097824.7732030698</v>
          </cell>
          <cell r="AJ2136">
            <v>3434313.4798790398</v>
          </cell>
          <cell r="AK2136">
            <v>3873339.8348453101</v>
          </cell>
        </row>
        <row r="2137">
          <cell r="A2137" t="str">
            <v>Belgium-NVS_None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</row>
        <row r="2138">
          <cell r="A2138" t="str">
            <v>Belgium-Spine_Int</v>
          </cell>
          <cell r="B2138">
            <v>105197.487787858</v>
          </cell>
          <cell r="C2138">
            <v>79209.164922074997</v>
          </cell>
          <cell r="D2138">
            <v>102186.00837404002</v>
          </cell>
          <cell r="E2138">
            <v>76676.06420097698</v>
          </cell>
          <cell r="F2138">
            <v>92722.714584787027</v>
          </cell>
          <cell r="G2138">
            <v>90308.711328216013</v>
          </cell>
          <cell r="H2138">
            <v>66419.458013491007</v>
          </cell>
          <cell r="I2138">
            <v>70593.905559431994</v>
          </cell>
          <cell r="J2138">
            <v>107773.02861130494</v>
          </cell>
          <cell r="K2138">
            <v>121767.29471970198</v>
          </cell>
          <cell r="L2138">
            <v>75483.438008839032</v>
          </cell>
          <cell r="M2138">
            <v>96331.286345658125</v>
          </cell>
          <cell r="N2138">
            <v>105197.487787858</v>
          </cell>
          <cell r="O2138">
            <v>184406.652709933</v>
          </cell>
          <cell r="P2138">
            <v>286592.66108397301</v>
          </cell>
          <cell r="Q2138">
            <v>76676.06420097698</v>
          </cell>
          <cell r="R2138">
            <v>169398.77878576401</v>
          </cell>
          <cell r="S2138">
            <v>259707.49011398002</v>
          </cell>
          <cell r="T2138">
            <v>66419.458013491007</v>
          </cell>
          <cell r="U2138">
            <v>137013.363572923</v>
          </cell>
          <cell r="V2138">
            <v>244786.39218422794</v>
          </cell>
          <cell r="W2138">
            <v>121767.29471970198</v>
          </cell>
          <cell r="X2138">
            <v>197250.73272854101</v>
          </cell>
          <cell r="Y2138">
            <v>293582.01907419914</v>
          </cell>
          <cell r="Z2138">
            <v>105197.487787858</v>
          </cell>
          <cell r="AA2138">
            <v>184406.652709933</v>
          </cell>
          <cell r="AB2138">
            <v>286592.66108397301</v>
          </cell>
          <cell r="AC2138">
            <v>363268.72528494999</v>
          </cell>
          <cell r="AD2138">
            <v>455991.43986973702</v>
          </cell>
          <cell r="AE2138">
            <v>546300.15119795303</v>
          </cell>
          <cell r="AF2138">
            <v>612719.60921144404</v>
          </cell>
          <cell r="AG2138">
            <v>683313.51477087603</v>
          </cell>
          <cell r="AH2138">
            <v>791086.54338218097</v>
          </cell>
          <cell r="AI2138">
            <v>912853.83810188295</v>
          </cell>
          <cell r="AJ2138">
            <v>988337.27611072198</v>
          </cell>
          <cell r="AK2138">
            <v>1084668.5624563801</v>
          </cell>
        </row>
        <row r="2139">
          <cell r="A2139" t="str">
            <v>Belgium-SPI_Total</v>
          </cell>
          <cell r="B2139">
            <v>105197.487787858</v>
          </cell>
          <cell r="C2139">
            <v>79209.164922074997</v>
          </cell>
          <cell r="D2139">
            <v>102186.00837404002</v>
          </cell>
          <cell r="E2139">
            <v>76676.06420097698</v>
          </cell>
          <cell r="F2139">
            <v>92722.714584787027</v>
          </cell>
          <cell r="G2139">
            <v>90308.711328216013</v>
          </cell>
          <cell r="H2139">
            <v>66419.458013491007</v>
          </cell>
          <cell r="I2139">
            <v>70593.905559431994</v>
          </cell>
          <cell r="J2139">
            <v>107773.02861130494</v>
          </cell>
          <cell r="K2139">
            <v>121767.29471970198</v>
          </cell>
          <cell r="L2139">
            <v>75483.438008839032</v>
          </cell>
          <cell r="M2139">
            <v>96331.286345658125</v>
          </cell>
          <cell r="N2139">
            <v>105197.487787858</v>
          </cell>
          <cell r="O2139">
            <v>184406.652709933</v>
          </cell>
          <cell r="P2139">
            <v>286592.66108397301</v>
          </cell>
          <cell r="Q2139">
            <v>76676.06420097698</v>
          </cell>
          <cell r="R2139">
            <v>169398.77878576401</v>
          </cell>
          <cell r="S2139">
            <v>259707.49011398002</v>
          </cell>
          <cell r="T2139">
            <v>66419.458013491007</v>
          </cell>
          <cell r="U2139">
            <v>137013.363572923</v>
          </cell>
          <cell r="V2139">
            <v>244786.39218422794</v>
          </cell>
          <cell r="W2139">
            <v>121767.29471970198</v>
          </cell>
          <cell r="X2139">
            <v>197250.73272854101</v>
          </cell>
          <cell r="Y2139">
            <v>293582.01907419914</v>
          </cell>
          <cell r="Z2139">
            <v>105197.487787858</v>
          </cell>
          <cell r="AA2139">
            <v>184406.652709933</v>
          </cell>
          <cell r="AB2139">
            <v>286592.66108397301</v>
          </cell>
          <cell r="AC2139">
            <v>363268.72528494999</v>
          </cell>
          <cell r="AD2139">
            <v>455991.43986973702</v>
          </cell>
          <cell r="AE2139">
            <v>546300.15119795303</v>
          </cell>
          <cell r="AF2139">
            <v>612719.60921144404</v>
          </cell>
          <cell r="AG2139">
            <v>683313.51477087603</v>
          </cell>
          <cell r="AH2139">
            <v>791086.54338218097</v>
          </cell>
          <cell r="AI2139">
            <v>912853.83810188295</v>
          </cell>
          <cell r="AJ2139">
            <v>988337.27611072198</v>
          </cell>
          <cell r="AK2139">
            <v>1084668.5624563801</v>
          </cell>
        </row>
        <row r="2140">
          <cell r="A2140" t="str">
            <v>Belgium-SPI_None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</row>
        <row r="2141">
          <cell r="A2141" t="str">
            <v>Belgium-CMF_Int</v>
          </cell>
          <cell r="B2141">
            <v>59426.855082577262</v>
          </cell>
          <cell r="C2141">
            <v>59241.335194231222</v>
          </cell>
          <cell r="D2141">
            <v>80315.06164224181</v>
          </cell>
          <cell r="E2141">
            <v>67293.38218190294</v>
          </cell>
          <cell r="F2141">
            <v>55566.026983019678</v>
          </cell>
          <cell r="G2141">
            <v>51321.400325657291</v>
          </cell>
          <cell r="H2141">
            <v>64913.910211677518</v>
          </cell>
          <cell r="I2141">
            <v>46490.4745289602</v>
          </cell>
          <cell r="J2141">
            <v>53325.029076529478</v>
          </cell>
          <cell r="K2141">
            <v>84221.481739939321</v>
          </cell>
          <cell r="L2141">
            <v>57542.358688067034</v>
          </cell>
          <cell r="M2141">
            <v>66299.01139799974</v>
          </cell>
          <cell r="N2141">
            <v>59426.855082577262</v>
          </cell>
          <cell r="O2141">
            <v>118668.19027680848</v>
          </cell>
          <cell r="P2141">
            <v>198983.25191905029</v>
          </cell>
          <cell r="Q2141">
            <v>67293.38218190294</v>
          </cell>
          <cell r="R2141">
            <v>122859.40916492262</v>
          </cell>
          <cell r="S2141">
            <v>174180.80949057991</v>
          </cell>
          <cell r="T2141">
            <v>64913.910211677518</v>
          </cell>
          <cell r="U2141">
            <v>111404.38474063772</v>
          </cell>
          <cell r="V2141">
            <v>164729.41381716719</v>
          </cell>
          <cell r="W2141">
            <v>84221.481739939321</v>
          </cell>
          <cell r="X2141">
            <v>141763.84042800637</v>
          </cell>
          <cell r="Y2141">
            <v>208062.85182600611</v>
          </cell>
          <cell r="Z2141">
            <v>59426.855082577262</v>
          </cell>
          <cell r="AA2141">
            <v>118668.19027680848</v>
          </cell>
          <cell r="AB2141">
            <v>198983.25191905029</v>
          </cell>
          <cell r="AC2141">
            <v>266276.63410095323</v>
          </cell>
          <cell r="AD2141">
            <v>321842.6610839729</v>
          </cell>
          <cell r="AE2141">
            <v>373164.06140963017</v>
          </cell>
          <cell r="AF2141">
            <v>438077.97162130766</v>
          </cell>
          <cell r="AG2141">
            <v>484568.44615026785</v>
          </cell>
          <cell r="AH2141">
            <v>537893.47522679728</v>
          </cell>
          <cell r="AI2141">
            <v>622114.95696673659</v>
          </cell>
          <cell r="AJ2141">
            <v>679657.31565480365</v>
          </cell>
          <cell r="AK2141">
            <v>745956.32705280336</v>
          </cell>
        </row>
        <row r="2142">
          <cell r="A2142" t="str">
            <v>Belgium-CMF_Total</v>
          </cell>
          <cell r="B2142">
            <v>59426.855082577262</v>
          </cell>
          <cell r="C2142">
            <v>59241.335194231222</v>
          </cell>
          <cell r="D2142">
            <v>80315.06164224181</v>
          </cell>
          <cell r="E2142">
            <v>67293.38218190294</v>
          </cell>
          <cell r="F2142">
            <v>55566.026983019678</v>
          </cell>
          <cell r="G2142">
            <v>51321.400325657291</v>
          </cell>
          <cell r="H2142">
            <v>64913.910211677518</v>
          </cell>
          <cell r="I2142">
            <v>46490.4745289602</v>
          </cell>
          <cell r="J2142">
            <v>53325.029076529478</v>
          </cell>
          <cell r="K2142">
            <v>84221.481739939321</v>
          </cell>
          <cell r="L2142">
            <v>57542.358688067034</v>
          </cell>
          <cell r="M2142">
            <v>66299.01139799974</v>
          </cell>
          <cell r="N2142">
            <v>59426.855082577262</v>
          </cell>
          <cell r="O2142">
            <v>118668.19027680848</v>
          </cell>
          <cell r="P2142">
            <v>198983.25191905029</v>
          </cell>
          <cell r="Q2142">
            <v>67293.38218190294</v>
          </cell>
          <cell r="R2142">
            <v>122859.40916492262</v>
          </cell>
          <cell r="S2142">
            <v>174180.80949057991</v>
          </cell>
          <cell r="T2142">
            <v>64913.910211677518</v>
          </cell>
          <cell r="U2142">
            <v>111404.38474063772</v>
          </cell>
          <cell r="V2142">
            <v>164729.41381716719</v>
          </cell>
          <cell r="W2142">
            <v>84221.481739939321</v>
          </cell>
          <cell r="X2142">
            <v>141763.84042800637</v>
          </cell>
          <cell r="Y2142">
            <v>208062.85182600611</v>
          </cell>
          <cell r="Z2142">
            <v>59426.855082577262</v>
          </cell>
          <cell r="AA2142">
            <v>118668.19027680848</v>
          </cell>
          <cell r="AB2142">
            <v>198983.25191905029</v>
          </cell>
          <cell r="AC2142">
            <v>266276.63410095323</v>
          </cell>
          <cell r="AD2142">
            <v>321842.6610839729</v>
          </cell>
          <cell r="AE2142">
            <v>373164.06140963017</v>
          </cell>
          <cell r="AF2142">
            <v>438077.97162130766</v>
          </cell>
          <cell r="AG2142">
            <v>484568.44615026785</v>
          </cell>
          <cell r="AH2142">
            <v>537893.47522679728</v>
          </cell>
          <cell r="AI2142">
            <v>622114.95696673659</v>
          </cell>
          <cell r="AJ2142">
            <v>679657.31565480365</v>
          </cell>
          <cell r="AK2142">
            <v>745956.32705280336</v>
          </cell>
        </row>
        <row r="2143">
          <cell r="A2143" t="str">
            <v>Belgium-CMF_None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</row>
        <row r="2144">
          <cell r="A2144" t="str">
            <v>Belgium-Orthopaedics</v>
          </cell>
          <cell r="B2144">
            <v>2356951.651546868</v>
          </cell>
          <cell r="C2144">
            <v>2095313.2937892436</v>
          </cell>
          <cell r="D2144">
            <v>2150954.0939753358</v>
          </cell>
          <cell r="E2144">
            <v>1996031.1816701586</v>
          </cell>
          <cell r="F2144">
            <v>2210638.8811351494</v>
          </cell>
          <cell r="G2144">
            <v>2256439.5789718507</v>
          </cell>
          <cell r="H2144">
            <v>2118589.3347290037</v>
          </cell>
          <cell r="I2144">
            <v>1911244.6382879657</v>
          </cell>
          <cell r="J2144">
            <v>2245152.5354733532</v>
          </cell>
          <cell r="K2144">
            <v>2554221.2142358776</v>
          </cell>
          <cell r="L2144">
            <v>2384770.1558501925</v>
          </cell>
          <cell r="M2144">
            <v>3986968.7834379682</v>
          </cell>
          <cell r="N2144">
            <v>2356951.651546868</v>
          </cell>
          <cell r="O2144">
            <v>4452264.9453361118</v>
          </cell>
          <cell r="P2144">
            <v>6603219.0393114481</v>
          </cell>
          <cell r="Q2144">
            <v>1996031.1816701586</v>
          </cell>
          <cell r="R2144">
            <v>4206670.062805308</v>
          </cell>
          <cell r="S2144">
            <v>6463109.6417771587</v>
          </cell>
          <cell r="T2144">
            <v>2118589.3347290037</v>
          </cell>
          <cell r="U2144">
            <v>4029833.9730169694</v>
          </cell>
          <cell r="V2144">
            <v>6274986.5084903222</v>
          </cell>
          <cell r="W2144">
            <v>2554221.2142358776</v>
          </cell>
          <cell r="X2144">
            <v>4938991.3700860702</v>
          </cell>
          <cell r="Y2144">
            <v>8925960.1535240375</v>
          </cell>
          <cell r="Z2144">
            <v>2356951.651546868</v>
          </cell>
          <cell r="AA2144">
            <v>4452264.9453361118</v>
          </cell>
          <cell r="AB2144">
            <v>6603219.0393114481</v>
          </cell>
          <cell r="AC2144">
            <v>8599250.2209816072</v>
          </cell>
          <cell r="AD2144">
            <v>10809889.102116756</v>
          </cell>
          <cell r="AE2144">
            <v>13066328.681088608</v>
          </cell>
          <cell r="AF2144">
            <v>15184918.015817612</v>
          </cell>
          <cell r="AG2144">
            <v>17096162.654105578</v>
          </cell>
          <cell r="AH2144">
            <v>19341315.189578932</v>
          </cell>
          <cell r="AI2144">
            <v>21895536.403814808</v>
          </cell>
          <cell r="AJ2144">
            <v>24280306.559665002</v>
          </cell>
          <cell r="AK2144">
            <v>28267275.343102969</v>
          </cell>
        </row>
        <row r="2145">
          <cell r="A2145" t="str">
            <v>Belgium-P_ORT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</row>
        <row r="2146">
          <cell r="A2146" t="str">
            <v>Belgium-MedSurg</v>
          </cell>
          <cell r="B2146">
            <v>992085.33379855612</v>
          </cell>
          <cell r="C2146">
            <v>1086557.5482670355</v>
          </cell>
          <cell r="D2146">
            <v>1445918.5857176066</v>
          </cell>
          <cell r="E2146">
            <v>1006062.6424749952</v>
          </cell>
          <cell r="F2146">
            <v>1231208.8043731118</v>
          </cell>
          <cell r="G2146">
            <v>1423332.7983251947</v>
          </cell>
          <cell r="H2146">
            <v>1108367.9344033501</v>
          </cell>
          <cell r="I2146">
            <v>1018044.9639451021</v>
          </cell>
          <cell r="J2146">
            <v>1443090.5326820165</v>
          </cell>
          <cell r="K2146">
            <v>1457811.3631076962</v>
          </cell>
          <cell r="L2146">
            <v>1353314.9104442932</v>
          </cell>
          <cell r="M2146">
            <v>1547133.8334496403</v>
          </cell>
          <cell r="N2146">
            <v>992085.33379855612</v>
          </cell>
          <cell r="O2146">
            <v>2078642.8820655916</v>
          </cell>
          <cell r="P2146">
            <v>3524561.4677831982</v>
          </cell>
          <cell r="Q2146">
            <v>1006062.6424749952</v>
          </cell>
          <cell r="R2146">
            <v>2237271.446848107</v>
          </cell>
          <cell r="S2146">
            <v>3660604.2451733015</v>
          </cell>
          <cell r="T2146">
            <v>1108367.9344033501</v>
          </cell>
          <cell r="U2146">
            <v>2126412.8983484521</v>
          </cell>
          <cell r="V2146">
            <v>3569503.4310304685</v>
          </cell>
          <cell r="W2146">
            <v>1457811.3631076962</v>
          </cell>
          <cell r="X2146">
            <v>2811126.2735519893</v>
          </cell>
          <cell r="Y2146">
            <v>4358260.1070016297</v>
          </cell>
          <cell r="Z2146">
            <v>992085.33379855612</v>
          </cell>
          <cell r="AA2146">
            <v>2078642.8820655916</v>
          </cell>
          <cell r="AB2146">
            <v>3524561.4677831982</v>
          </cell>
          <cell r="AC2146">
            <v>4530624.1102581937</v>
          </cell>
          <cell r="AD2146">
            <v>5761832.9146313053</v>
          </cell>
          <cell r="AE2146">
            <v>7185165.7129565002</v>
          </cell>
          <cell r="AF2146">
            <v>8293533.6473598499</v>
          </cell>
          <cell r="AG2146">
            <v>9311578.6113049518</v>
          </cell>
          <cell r="AH2146">
            <v>10754669.143986968</v>
          </cell>
          <cell r="AI2146">
            <v>12212480.507094664</v>
          </cell>
          <cell r="AJ2146">
            <v>13565795.417538958</v>
          </cell>
          <cell r="AK2146">
            <v>15112929.250988599</v>
          </cell>
        </row>
        <row r="2147">
          <cell r="A2147" t="str">
            <v>Belgium-P_MSNT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</row>
        <row r="2148">
          <cell r="A2148" t="str">
            <v>Belgium-NeuroSpine</v>
          </cell>
          <cell r="B2148">
            <v>442619.35333798593</v>
          </cell>
          <cell r="C2148">
            <v>559881.70504768542</v>
          </cell>
          <cell r="D2148">
            <v>645984.39171900344</v>
          </cell>
          <cell r="E2148">
            <v>470017.91114212794</v>
          </cell>
          <cell r="F2148">
            <v>552527.1923703138</v>
          </cell>
          <cell r="G2148">
            <v>582730.07676203945</v>
          </cell>
          <cell r="H2148">
            <v>418909.90928122995</v>
          </cell>
          <cell r="I2148">
            <v>471099.49988369073</v>
          </cell>
          <cell r="J2148">
            <v>572832.21679460455</v>
          </cell>
          <cell r="K2148">
            <v>528997.75529192807</v>
          </cell>
          <cell r="L2148">
            <v>527843.66131658386</v>
          </cell>
          <cell r="M2148">
            <v>691995.04535938182</v>
          </cell>
          <cell r="N2148">
            <v>442619.35333798593</v>
          </cell>
          <cell r="O2148">
            <v>1002501.0583856713</v>
          </cell>
          <cell r="P2148">
            <v>1648485.4501046748</v>
          </cell>
          <cell r="Q2148">
            <v>470017.91114212794</v>
          </cell>
          <cell r="R2148">
            <v>1022545.1035124417</v>
          </cell>
          <cell r="S2148">
            <v>1605275.1802744812</v>
          </cell>
          <cell r="T2148">
            <v>418909.90928122995</v>
          </cell>
          <cell r="U2148">
            <v>890009.40916492068</v>
          </cell>
          <cell r="V2148">
            <v>1462841.6259595254</v>
          </cell>
          <cell r="W2148">
            <v>528997.75529192807</v>
          </cell>
          <cell r="X2148">
            <v>1056841.4166085119</v>
          </cell>
          <cell r="Y2148">
            <v>1748836.4619678939</v>
          </cell>
          <cell r="Z2148">
            <v>442619.35333798593</v>
          </cell>
          <cell r="AA2148">
            <v>1002501.0583856713</v>
          </cell>
          <cell r="AB2148">
            <v>1648485.4501046748</v>
          </cell>
          <cell r="AC2148">
            <v>2118503.3612468028</v>
          </cell>
          <cell r="AD2148">
            <v>2671030.5536171165</v>
          </cell>
          <cell r="AE2148">
            <v>3253760.6303791562</v>
          </cell>
          <cell r="AF2148">
            <v>3672670.5396603863</v>
          </cell>
          <cell r="AG2148">
            <v>4143770.0395440771</v>
          </cell>
          <cell r="AH2148">
            <v>4716602.256338682</v>
          </cell>
          <cell r="AI2148">
            <v>5245600.0116306096</v>
          </cell>
          <cell r="AJ2148">
            <v>5773443.6729471935</v>
          </cell>
          <cell r="AK2148">
            <v>6465438.718306575</v>
          </cell>
        </row>
        <row r="2149">
          <cell r="A2149" t="str">
            <v>Belgium-P_NS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</row>
        <row r="2150">
          <cell r="A2150" t="str">
            <v>Belgium-Product_None_Int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</row>
        <row r="2151">
          <cell r="A2151" t="str">
            <v>Holland-Products_Total</v>
          </cell>
          <cell r="B2151">
            <v>3582357.5133751999</v>
          </cell>
          <cell r="C2151">
            <v>3254078.0414049849</v>
          </cell>
          <cell r="D2151">
            <v>3663249.6045591957</v>
          </cell>
          <cell r="E2151">
            <v>3205118.4112584251</v>
          </cell>
          <cell r="F2151">
            <v>4522707.8274017153</v>
          </cell>
          <cell r="G2151">
            <v>4225412.0958362371</v>
          </cell>
          <cell r="H2151">
            <v>3218102.3610141813</v>
          </cell>
          <cell r="I2151">
            <v>3345206.454989532</v>
          </cell>
          <cell r="J2151">
            <v>3762192.556408464</v>
          </cell>
          <cell r="K2151">
            <v>5149046.2433124026</v>
          </cell>
          <cell r="L2151">
            <v>4590979.576645717</v>
          </cell>
          <cell r="M2151">
            <v>5088972.3889276553</v>
          </cell>
          <cell r="N2151">
            <v>3582357.5133751999</v>
          </cell>
          <cell r="O2151">
            <v>6836435.5547801852</v>
          </cell>
          <cell r="P2151">
            <v>10499685.159339381</v>
          </cell>
          <cell r="Q2151">
            <v>3205118.4112584251</v>
          </cell>
          <cell r="R2151">
            <v>7727826.23866014</v>
          </cell>
          <cell r="S2151">
            <v>11953238.334496377</v>
          </cell>
          <cell r="T2151">
            <v>3218102.3610141813</v>
          </cell>
          <cell r="U2151">
            <v>6563308.8160037138</v>
          </cell>
          <cell r="V2151">
            <v>10325501.372412179</v>
          </cell>
          <cell r="W2151">
            <v>5149046.2433124026</v>
          </cell>
          <cell r="X2151">
            <v>9740025.8199581206</v>
          </cell>
          <cell r="Y2151">
            <v>14828998.208885776</v>
          </cell>
          <cell r="Z2151">
            <v>3582357.5133751999</v>
          </cell>
          <cell r="AA2151">
            <v>6836435.5547801852</v>
          </cell>
          <cell r="AB2151">
            <v>10499685.159339381</v>
          </cell>
          <cell r="AC2151">
            <v>13704803.570597807</v>
          </cell>
          <cell r="AD2151">
            <v>18227511.397999521</v>
          </cell>
          <cell r="AE2151">
            <v>22452923.493835758</v>
          </cell>
          <cell r="AF2151">
            <v>25671025.854849938</v>
          </cell>
          <cell r="AG2151">
            <v>29016232.309839472</v>
          </cell>
          <cell r="AH2151">
            <v>32778424.866247937</v>
          </cell>
          <cell r="AI2151">
            <v>37927471.109560341</v>
          </cell>
          <cell r="AJ2151">
            <v>42518450.686206058</v>
          </cell>
          <cell r="AK2151">
            <v>47607423.075133711</v>
          </cell>
        </row>
        <row r="2152">
          <cell r="A2152" t="str">
            <v>Holland-Ortho_Alt</v>
          </cell>
          <cell r="B2152">
            <v>1609856.4549895311</v>
          </cell>
          <cell r="C2152">
            <v>1564568.5857176143</v>
          </cell>
          <cell r="D2152">
            <v>1774962.2586648024</v>
          </cell>
          <cell r="E2152">
            <v>1644385.3686903911</v>
          </cell>
          <cell r="F2152">
            <v>1682146.0572226008</v>
          </cell>
          <cell r="G2152">
            <v>1683079.4138171619</v>
          </cell>
          <cell r="H2152">
            <v>1596097.1272388853</v>
          </cell>
          <cell r="I2152">
            <v>1395735.2989067158</v>
          </cell>
          <cell r="J2152">
            <v>1657315.7478483315</v>
          </cell>
          <cell r="K2152">
            <v>1928593.2077227372</v>
          </cell>
          <cell r="L2152">
            <v>1970575.5059316033</v>
          </cell>
          <cell r="M2152">
            <v>1663405.2337752953</v>
          </cell>
          <cell r="N2152">
            <v>1609856.4549895311</v>
          </cell>
          <cell r="O2152">
            <v>3174425.0407071454</v>
          </cell>
          <cell r="P2152">
            <v>4949387.2993719475</v>
          </cell>
          <cell r="Q2152">
            <v>1644385.3686903911</v>
          </cell>
          <cell r="R2152">
            <v>3326531.4259129921</v>
          </cell>
          <cell r="S2152">
            <v>5009610.8397301538</v>
          </cell>
          <cell r="T2152">
            <v>1596097.1272388853</v>
          </cell>
          <cell r="U2152">
            <v>2991832.4261456011</v>
          </cell>
          <cell r="V2152">
            <v>4649148.1739939321</v>
          </cell>
          <cell r="W2152">
            <v>1928593.2077227372</v>
          </cell>
          <cell r="X2152">
            <v>3899168.7136543402</v>
          </cell>
          <cell r="Y2152">
            <v>5562573.9474296356</v>
          </cell>
          <cell r="Z2152">
            <v>1609856.4549895311</v>
          </cell>
          <cell r="AA2152">
            <v>3174425.0407071454</v>
          </cell>
          <cell r="AB2152">
            <v>4949387.2993719475</v>
          </cell>
          <cell r="AC2152">
            <v>6593772.6680623386</v>
          </cell>
          <cell r="AD2152">
            <v>8275918.7252849396</v>
          </cell>
          <cell r="AE2152">
            <v>9958998.1391021013</v>
          </cell>
          <cell r="AF2152">
            <v>11555095.266340986</v>
          </cell>
          <cell r="AG2152">
            <v>12950830.565247701</v>
          </cell>
          <cell r="AH2152">
            <v>14608146.313096033</v>
          </cell>
          <cell r="AI2152">
            <v>16536739.52081877</v>
          </cell>
          <cell r="AJ2152">
            <v>18507315.026750375</v>
          </cell>
          <cell r="AK2152">
            <v>20170720.26052567</v>
          </cell>
        </row>
        <row r="2153">
          <cell r="A2153" t="str">
            <v>Holland-P_OICONT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</row>
        <row r="2154">
          <cell r="A2154" t="str">
            <v>Holland-ReconProd_Alt</v>
          </cell>
          <cell r="B2154">
            <v>871710.52570365102</v>
          </cell>
          <cell r="C2154">
            <v>862848.58106536651</v>
          </cell>
          <cell r="D2154">
            <v>994444.97557571752</v>
          </cell>
          <cell r="E2154">
            <v>978242.90532682277</v>
          </cell>
          <cell r="F2154">
            <v>904662.46801581106</v>
          </cell>
          <cell r="G2154">
            <v>931341.82367991877</v>
          </cell>
          <cell r="H2154">
            <v>822237.46220050287</v>
          </cell>
          <cell r="I2154">
            <v>738254.34984879754</v>
          </cell>
          <cell r="J2154">
            <v>912097.58083275193</v>
          </cell>
          <cell r="K2154">
            <v>1088477.8436845872</v>
          </cell>
          <cell r="L2154">
            <v>1160619.5277971574</v>
          </cell>
          <cell r="M2154">
            <v>707023.29611537897</v>
          </cell>
          <cell r="N2154">
            <v>871710.52570365102</v>
          </cell>
          <cell r="O2154">
            <v>1734559.1067690174</v>
          </cell>
          <cell r="P2154">
            <v>2729004.082344735</v>
          </cell>
          <cell r="Q2154">
            <v>978242.90532682277</v>
          </cell>
          <cell r="R2154">
            <v>1882905.3733426337</v>
          </cell>
          <cell r="S2154">
            <v>2814247.1970225526</v>
          </cell>
          <cell r="T2154">
            <v>822237.46220050287</v>
          </cell>
          <cell r="U2154">
            <v>1560491.8120493004</v>
          </cell>
          <cell r="V2154">
            <v>2472589.3928820523</v>
          </cell>
          <cell r="W2154">
            <v>1088477.8436845872</v>
          </cell>
          <cell r="X2154">
            <v>2249097.3714817446</v>
          </cell>
          <cell r="Y2154">
            <v>2956120.6675971234</v>
          </cell>
          <cell r="Z2154">
            <v>871710.52570365102</v>
          </cell>
          <cell r="AA2154">
            <v>1734559.1067690174</v>
          </cell>
          <cell r="AB2154">
            <v>2729004.082344735</v>
          </cell>
          <cell r="AC2154">
            <v>3707246.9876715578</v>
          </cell>
          <cell r="AD2154">
            <v>4611909.4556873692</v>
          </cell>
          <cell r="AE2154">
            <v>5543251.2793672876</v>
          </cell>
          <cell r="AF2154">
            <v>6365488.7415677905</v>
          </cell>
          <cell r="AG2154">
            <v>7103743.0914165881</v>
          </cell>
          <cell r="AH2154">
            <v>8015840.6722493395</v>
          </cell>
          <cell r="AI2154">
            <v>9104318.5159339271</v>
          </cell>
          <cell r="AJ2154">
            <v>10264938.043731084</v>
          </cell>
          <cell r="AK2154">
            <v>10971961.339846464</v>
          </cell>
        </row>
        <row r="2155">
          <cell r="A2155" t="str">
            <v>Holland-P_128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</row>
        <row r="2156">
          <cell r="A2156" t="str">
            <v>Holland-P_60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</row>
        <row r="2157">
          <cell r="A2157" t="str">
            <v>Holland-P_70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15517.562223773</v>
          </cell>
          <cell r="L2157">
            <v>15517.562223773</v>
          </cell>
          <cell r="M2157">
            <v>-31035.12444754591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15517.562223773</v>
          </cell>
          <cell r="X2157">
            <v>31035.124447546001</v>
          </cell>
          <cell r="Y2157">
            <v>9.0949470177292824E-11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15517.562223773</v>
          </cell>
          <cell r="AJ2157">
            <v>31035.124447546001</v>
          </cell>
          <cell r="AK2157">
            <v>9.0949470177292824E-11</v>
          </cell>
        </row>
        <row r="2158">
          <cell r="A2158" t="str">
            <v>Holland-P_710</v>
          </cell>
          <cell r="B2158">
            <v>668720.43498487934</v>
          </cell>
          <cell r="C2158">
            <v>672632.83321703039</v>
          </cell>
          <cell r="D2158">
            <v>764721.74924401229</v>
          </cell>
          <cell r="E2158">
            <v>694477.45987439202</v>
          </cell>
          <cell r="F2158">
            <v>706622.83089090185</v>
          </cell>
          <cell r="G2158">
            <v>710084.58943940012</v>
          </cell>
          <cell r="H2158">
            <v>602957.78087926935</v>
          </cell>
          <cell r="I2158">
            <v>584824.87787857302</v>
          </cell>
          <cell r="J2158">
            <v>666840.86996976007</v>
          </cell>
          <cell r="K2158">
            <v>775355.29192836024</v>
          </cell>
          <cell r="L2158">
            <v>770517.82972783968</v>
          </cell>
          <cell r="M2158">
            <v>498336.81088625651</v>
          </cell>
          <cell r="N2158">
            <v>668720.43498487934</v>
          </cell>
          <cell r="O2158">
            <v>1341353.2682019097</v>
          </cell>
          <cell r="P2158">
            <v>2106075.0174459219</v>
          </cell>
          <cell r="Q2158">
            <v>694477.45987439202</v>
          </cell>
          <cell r="R2158">
            <v>1401100.2907652939</v>
          </cell>
          <cell r="S2158">
            <v>2111184.8802046939</v>
          </cell>
          <cell r="T2158">
            <v>602957.78087926935</v>
          </cell>
          <cell r="U2158">
            <v>1187782.6587578424</v>
          </cell>
          <cell r="V2158">
            <v>1854623.5287276024</v>
          </cell>
          <cell r="W2158">
            <v>775355.29192836024</v>
          </cell>
          <cell r="X2158">
            <v>1545873.1216561999</v>
          </cell>
          <cell r="Y2158">
            <v>2044209.9325424563</v>
          </cell>
          <cell r="Z2158">
            <v>668720.43498487934</v>
          </cell>
          <cell r="AA2158">
            <v>1341353.2682019097</v>
          </cell>
          <cell r="AB2158">
            <v>2106075.0174459219</v>
          </cell>
          <cell r="AC2158">
            <v>2800552.4773203139</v>
          </cell>
          <cell r="AD2158">
            <v>3507175.3082112158</v>
          </cell>
          <cell r="AE2158">
            <v>4217259.8976506162</v>
          </cell>
          <cell r="AF2158">
            <v>4820217.6785298856</v>
          </cell>
          <cell r="AG2158">
            <v>5405042.5564084584</v>
          </cell>
          <cell r="AH2158">
            <v>6071883.4263782185</v>
          </cell>
          <cell r="AI2158">
            <v>6847238.7183065787</v>
          </cell>
          <cell r="AJ2158">
            <v>7617756.5480344184</v>
          </cell>
          <cell r="AK2158">
            <v>8116093.3589206748</v>
          </cell>
        </row>
        <row r="2159">
          <cell r="A2159" t="str">
            <v>Holland-P_720</v>
          </cell>
          <cell r="B2159">
            <v>188173.06350314006</v>
          </cell>
          <cell r="C2159">
            <v>180655.30355896664</v>
          </cell>
          <cell r="D2159">
            <v>212685.7757618053</v>
          </cell>
          <cell r="E2159">
            <v>276399.95347755298</v>
          </cell>
          <cell r="F2159">
            <v>174632.11211909394</v>
          </cell>
          <cell r="G2159">
            <v>201632.87973947197</v>
          </cell>
          <cell r="H2159">
            <v>204995.62688997015</v>
          </cell>
          <cell r="I2159">
            <v>137600.02326122258</v>
          </cell>
          <cell r="J2159">
            <v>235340.92812281987</v>
          </cell>
          <cell r="K2159">
            <v>284683.41474762</v>
          </cell>
          <cell r="L2159">
            <v>356503.41939985985</v>
          </cell>
          <cell r="M2159">
            <v>229183.3914863914</v>
          </cell>
          <cell r="N2159">
            <v>188173.06350314006</v>
          </cell>
          <cell r="O2159">
            <v>368828.36706210673</v>
          </cell>
          <cell r="P2159">
            <v>581514.14282391197</v>
          </cell>
          <cell r="Q2159">
            <v>276399.95347755298</v>
          </cell>
          <cell r="R2159">
            <v>451032.06559664692</v>
          </cell>
          <cell r="S2159">
            <v>652664.94533611892</v>
          </cell>
          <cell r="T2159">
            <v>204995.62688997015</v>
          </cell>
          <cell r="U2159">
            <v>342595.65015119273</v>
          </cell>
          <cell r="V2159">
            <v>577936.57827401254</v>
          </cell>
          <cell r="W2159">
            <v>284683.41474762</v>
          </cell>
          <cell r="X2159">
            <v>641186.83414747985</v>
          </cell>
          <cell r="Y2159">
            <v>870370.22563387128</v>
          </cell>
          <cell r="Z2159">
            <v>188173.06350314006</v>
          </cell>
          <cell r="AA2159">
            <v>368828.36706210673</v>
          </cell>
          <cell r="AB2159">
            <v>581514.14282391197</v>
          </cell>
          <cell r="AC2159">
            <v>857914.09630146495</v>
          </cell>
          <cell r="AD2159">
            <v>1032546.2084205588</v>
          </cell>
          <cell r="AE2159">
            <v>1234179.0881600308</v>
          </cell>
          <cell r="AF2159">
            <v>1439174.7150500009</v>
          </cell>
          <cell r="AG2159">
            <v>1576774.7383112235</v>
          </cell>
          <cell r="AH2159">
            <v>1812115.6664340433</v>
          </cell>
          <cell r="AI2159">
            <v>2096799.0811816633</v>
          </cell>
          <cell r="AJ2159">
            <v>2453302.5005815234</v>
          </cell>
          <cell r="AK2159">
            <v>2682485.8920679148</v>
          </cell>
        </row>
        <row r="2160">
          <cell r="A2160" t="str">
            <v>Holland-P_770</v>
          </cell>
          <cell r="B2160">
            <v>14817.027215631537</v>
          </cell>
          <cell r="C2160">
            <v>9560.4442893695832</v>
          </cell>
          <cell r="D2160">
            <v>17037.450569900007</v>
          </cell>
          <cell r="E2160">
            <v>7365.4919748778284</v>
          </cell>
          <cell r="F2160">
            <v>23407.525005815234</v>
          </cell>
          <cell r="G2160">
            <v>19624.354501046717</v>
          </cell>
          <cell r="H2160">
            <v>14284.054431263299</v>
          </cell>
          <cell r="I2160">
            <v>15829.448709001872</v>
          </cell>
          <cell r="J2160">
            <v>9915.7827401719987</v>
          </cell>
          <cell r="K2160">
            <v>12921.574784833996</v>
          </cell>
          <cell r="L2160">
            <v>18080.716445684986</v>
          </cell>
          <cell r="M2160">
            <v>10538.218190276952</v>
          </cell>
          <cell r="N2160">
            <v>14817.027215631537</v>
          </cell>
          <cell r="O2160">
            <v>24377.471505001122</v>
          </cell>
          <cell r="P2160">
            <v>41414.922074901129</v>
          </cell>
          <cell r="Q2160">
            <v>7365.4919748778284</v>
          </cell>
          <cell r="R2160">
            <v>30773.016980693064</v>
          </cell>
          <cell r="S2160">
            <v>50397.371481739785</v>
          </cell>
          <cell r="T2160">
            <v>14284.054431263299</v>
          </cell>
          <cell r="U2160">
            <v>30113.503140265173</v>
          </cell>
          <cell r="V2160">
            <v>40029.285880437172</v>
          </cell>
          <cell r="W2160">
            <v>12921.574784833996</v>
          </cell>
          <cell r="X2160">
            <v>31002.291230518982</v>
          </cell>
          <cell r="Y2160">
            <v>41540.509420795934</v>
          </cell>
          <cell r="Z2160">
            <v>14817.027215631537</v>
          </cell>
          <cell r="AA2160">
            <v>24377.471505001122</v>
          </cell>
          <cell r="AB2160">
            <v>41414.922074901129</v>
          </cell>
          <cell r="AC2160">
            <v>48780.414049778956</v>
          </cell>
          <cell r="AD2160">
            <v>72187.939055594194</v>
          </cell>
          <cell r="AE2160">
            <v>91812.293556640914</v>
          </cell>
          <cell r="AF2160">
            <v>106096.34798790421</v>
          </cell>
          <cell r="AG2160">
            <v>121925.79669690608</v>
          </cell>
          <cell r="AH2160">
            <v>131841.57943707809</v>
          </cell>
          <cell r="AI2160">
            <v>144763.15422191209</v>
          </cell>
          <cell r="AJ2160">
            <v>162843.87066759708</v>
          </cell>
          <cell r="AK2160">
            <v>173382.08885787404</v>
          </cell>
        </row>
        <row r="2161">
          <cell r="A2161" t="str">
            <v>Holland-P_79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</row>
        <row r="2162">
          <cell r="A2162" t="str">
            <v>Holland-Trauma_Alt</v>
          </cell>
          <cell r="B2162">
            <v>687719.5859502207</v>
          </cell>
          <cell r="C2162">
            <v>660638.33449639706</v>
          </cell>
          <cell r="D2162">
            <v>739011.37473830616</v>
          </cell>
          <cell r="E2162">
            <v>617100.40707140672</v>
          </cell>
          <cell r="F2162">
            <v>722030.30937427131</v>
          </cell>
          <cell r="G2162">
            <v>704295.90602465905</v>
          </cell>
          <cell r="H2162">
            <v>724620.10932775168</v>
          </cell>
          <cell r="I2162">
            <v>600240.33496161702</v>
          </cell>
          <cell r="J2162">
            <v>693021.65619911067</v>
          </cell>
          <cell r="K2162">
            <v>805187.5901372435</v>
          </cell>
          <cell r="L2162">
            <v>747325.75017445546</v>
          </cell>
          <cell r="M2162">
            <v>884552.98906722036</v>
          </cell>
          <cell r="N2162">
            <v>687719.5859502207</v>
          </cell>
          <cell r="O2162">
            <v>1348357.9204466178</v>
          </cell>
          <cell r="P2162">
            <v>2087369.2951849238</v>
          </cell>
          <cell r="Q2162">
            <v>617100.40707140672</v>
          </cell>
          <cell r="R2162">
            <v>1339130.7164456779</v>
          </cell>
          <cell r="S2162">
            <v>2043426.622470337</v>
          </cell>
          <cell r="T2162">
            <v>724620.10932775168</v>
          </cell>
          <cell r="U2162">
            <v>1324860.4442893686</v>
          </cell>
          <cell r="V2162">
            <v>2017882.1004884792</v>
          </cell>
          <cell r="W2162">
            <v>805187.5901372435</v>
          </cell>
          <cell r="X2162">
            <v>1552513.3403116991</v>
          </cell>
          <cell r="Y2162">
            <v>2437066.3293789197</v>
          </cell>
          <cell r="Z2162">
            <v>687719.5859502207</v>
          </cell>
          <cell r="AA2162">
            <v>1348357.9204466178</v>
          </cell>
          <cell r="AB2162">
            <v>2087369.2951849238</v>
          </cell>
          <cell r="AC2162">
            <v>2704469.7022563303</v>
          </cell>
          <cell r="AD2162">
            <v>3426500.0116306017</v>
          </cell>
          <cell r="AE2162">
            <v>4130795.9176552608</v>
          </cell>
          <cell r="AF2162">
            <v>4855416.0269830124</v>
          </cell>
          <cell r="AG2162">
            <v>5455656.3619446298</v>
          </cell>
          <cell r="AH2162">
            <v>6148678.0181437405</v>
          </cell>
          <cell r="AI2162">
            <v>6953865.6082809838</v>
          </cell>
          <cell r="AJ2162">
            <v>7701191.3584554391</v>
          </cell>
          <cell r="AK2162">
            <v>8585744.3475226592</v>
          </cell>
        </row>
        <row r="2163">
          <cell r="A2163" t="str">
            <v>Holland-P_601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</row>
        <row r="2164">
          <cell r="A2164" t="str">
            <v>Holland-P_730</v>
          </cell>
          <cell r="B2164">
            <v>669442.09118399594</v>
          </cell>
          <cell r="C2164">
            <v>638226.750407074</v>
          </cell>
          <cell r="D2164">
            <v>722370.79553384008</v>
          </cell>
          <cell r="E2164">
            <v>593515.0151197901</v>
          </cell>
          <cell r="F2164">
            <v>696951.72133053979</v>
          </cell>
          <cell r="G2164">
            <v>693332.57734357007</v>
          </cell>
          <cell r="H2164">
            <v>703130.54198650969</v>
          </cell>
          <cell r="I2164">
            <v>579791.60269830003</v>
          </cell>
          <cell r="J2164">
            <v>663383.41474761069</v>
          </cell>
          <cell r="K2164">
            <v>775775.73854384944</v>
          </cell>
          <cell r="L2164">
            <v>722222.5633868305</v>
          </cell>
          <cell r="M2164">
            <v>850057.78087926935</v>
          </cell>
          <cell r="N2164">
            <v>669442.09118399594</v>
          </cell>
          <cell r="O2164">
            <v>1307668.8415910699</v>
          </cell>
          <cell r="P2164">
            <v>2030039.63712491</v>
          </cell>
          <cell r="Q2164">
            <v>593515.0151197901</v>
          </cell>
          <cell r="R2164">
            <v>1290466.7364503299</v>
          </cell>
          <cell r="S2164">
            <v>1983799.3137939</v>
          </cell>
          <cell r="T2164">
            <v>703130.54198650969</v>
          </cell>
          <cell r="U2164">
            <v>1282922.1446848097</v>
          </cell>
          <cell r="V2164">
            <v>1946305.5594324204</v>
          </cell>
          <cell r="W2164">
            <v>775775.73854384944</v>
          </cell>
          <cell r="X2164">
            <v>1497998.3019306799</v>
          </cell>
          <cell r="Y2164">
            <v>2348056.0828099493</v>
          </cell>
          <cell r="Z2164">
            <v>669442.09118399594</v>
          </cell>
          <cell r="AA2164">
            <v>1307668.8415910699</v>
          </cell>
          <cell r="AB2164">
            <v>2030039.63712491</v>
          </cell>
          <cell r="AC2164">
            <v>2623554.6522447001</v>
          </cell>
          <cell r="AD2164">
            <v>3320506.3735752399</v>
          </cell>
          <cell r="AE2164">
            <v>4013838.95091881</v>
          </cell>
          <cell r="AF2164">
            <v>4716969.4929053197</v>
          </cell>
          <cell r="AG2164">
            <v>5296761.0956036197</v>
          </cell>
          <cell r="AH2164">
            <v>5960144.5103512304</v>
          </cell>
          <cell r="AI2164">
            <v>6735920.2488950798</v>
          </cell>
          <cell r="AJ2164">
            <v>7458142.8122819103</v>
          </cell>
          <cell r="AK2164">
            <v>8308200.5931611797</v>
          </cell>
        </row>
        <row r="2165">
          <cell r="A2165" t="str">
            <v>Holland-P_112</v>
          </cell>
          <cell r="B2165">
            <v>18277.4947662247</v>
          </cell>
          <cell r="C2165">
            <v>22411.5840893231</v>
          </cell>
          <cell r="D2165">
            <v>16640.579204466099</v>
          </cell>
          <cell r="E2165">
            <v>23585.391951616606</v>
          </cell>
          <cell r="F2165">
            <v>25078.588043731492</v>
          </cell>
          <cell r="G2165">
            <v>10963.328681088999</v>
          </cell>
          <cell r="H2165">
            <v>21489.567341242015</v>
          </cell>
          <cell r="I2165">
            <v>20448.732263316982</v>
          </cell>
          <cell r="J2165">
            <v>29638.241451500013</v>
          </cell>
          <cell r="K2165">
            <v>29411.851593394007</v>
          </cell>
          <cell r="L2165">
            <v>25103.186787624989</v>
          </cell>
          <cell r="M2165">
            <v>34495.208187951008</v>
          </cell>
          <cell r="N2165">
            <v>18277.4947662247</v>
          </cell>
          <cell r="O2165">
            <v>40689.078855547799</v>
          </cell>
          <cell r="P2165">
            <v>57329.658060013899</v>
          </cell>
          <cell r="Q2165">
            <v>23585.391951616606</v>
          </cell>
          <cell r="R2165">
            <v>48663.979995348098</v>
          </cell>
          <cell r="S2165">
            <v>59627.308676437096</v>
          </cell>
          <cell r="T2165">
            <v>21489.567341242015</v>
          </cell>
          <cell r="U2165">
            <v>41938.299604558997</v>
          </cell>
          <cell r="V2165">
            <v>71576.54105605901</v>
          </cell>
          <cell r="W2165">
            <v>29411.851593394007</v>
          </cell>
          <cell r="X2165">
            <v>54515.038381018996</v>
          </cell>
          <cell r="Y2165">
            <v>89010.246568970004</v>
          </cell>
          <cell r="Z2165">
            <v>18277.4947662247</v>
          </cell>
          <cell r="AA2165">
            <v>40689.078855547799</v>
          </cell>
          <cell r="AB2165">
            <v>57329.658060013899</v>
          </cell>
          <cell r="AC2165">
            <v>80915.050011630505</v>
          </cell>
          <cell r="AD2165">
            <v>105993.638055362</v>
          </cell>
          <cell r="AE2165">
            <v>116956.966736451</v>
          </cell>
          <cell r="AF2165">
            <v>138446.53407769301</v>
          </cell>
          <cell r="AG2165">
            <v>158895.26634100999</v>
          </cell>
          <cell r="AH2165">
            <v>188533.50779251</v>
          </cell>
          <cell r="AI2165">
            <v>217945.35938590401</v>
          </cell>
          <cell r="AJ2165">
            <v>243048.546173529</v>
          </cell>
          <cell r="AK2165">
            <v>277543.75436148001</v>
          </cell>
        </row>
        <row r="2166">
          <cell r="A2166" t="str">
            <v>Holland-Spine_Alt</v>
          </cell>
          <cell r="B2166">
            <v>50426.34333565944</v>
          </cell>
          <cell r="C2166">
            <v>41081.670155850166</v>
          </cell>
          <cell r="D2166">
            <v>41505.908350778685</v>
          </cell>
          <cell r="E2166">
            <v>49042.056292161302</v>
          </cell>
          <cell r="F2166">
            <v>55453.279832518689</v>
          </cell>
          <cell r="G2166">
            <v>47441.684112583898</v>
          </cell>
          <cell r="H2166">
            <v>49239.555710630717</v>
          </cell>
          <cell r="I2166">
            <v>57240.614096301309</v>
          </cell>
          <cell r="J2166">
            <v>52196.510816469105</v>
          </cell>
          <cell r="K2166">
            <v>34927.773900906664</v>
          </cell>
          <cell r="L2166">
            <v>62630.227959990225</v>
          </cell>
          <cell r="M2166">
            <v>71828.948592696252</v>
          </cell>
          <cell r="N2166">
            <v>50426.34333565944</v>
          </cell>
          <cell r="O2166">
            <v>91508.013491509599</v>
          </cell>
          <cell r="P2166">
            <v>133013.92184228828</v>
          </cell>
          <cell r="Q2166">
            <v>49042.056292161302</v>
          </cell>
          <cell r="R2166">
            <v>104495.33612467999</v>
          </cell>
          <cell r="S2166">
            <v>151937.02023726387</v>
          </cell>
          <cell r="T2166">
            <v>49239.555710630717</v>
          </cell>
          <cell r="U2166">
            <v>106480.16980693203</v>
          </cell>
          <cell r="V2166">
            <v>158676.68062340113</v>
          </cell>
          <cell r="W2166">
            <v>34927.773900906664</v>
          </cell>
          <cell r="X2166">
            <v>97558.001860896882</v>
          </cell>
          <cell r="Y2166">
            <v>169386.95045359313</v>
          </cell>
          <cell r="Z2166">
            <v>50426.34333565944</v>
          </cell>
          <cell r="AA2166">
            <v>91508.013491509599</v>
          </cell>
          <cell r="AB2166">
            <v>133013.92184228828</v>
          </cell>
          <cell r="AC2166">
            <v>182055.97813444957</v>
          </cell>
          <cell r="AD2166">
            <v>237509.25796696826</v>
          </cell>
          <cell r="AE2166">
            <v>284950.94207955216</v>
          </cell>
          <cell r="AF2166">
            <v>334190.49779018288</v>
          </cell>
          <cell r="AG2166">
            <v>391431.1118864842</v>
          </cell>
          <cell r="AH2166">
            <v>443627.62270295329</v>
          </cell>
          <cell r="AI2166">
            <v>478555.39660385996</v>
          </cell>
          <cell r="AJ2166">
            <v>541185.62456385023</v>
          </cell>
          <cell r="AK2166">
            <v>613014.57315654645</v>
          </cell>
        </row>
        <row r="2167">
          <cell r="A2167" t="str">
            <v>Holland-P_602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</row>
        <row r="2168">
          <cell r="A2168" t="str">
            <v>Holland-P_740</v>
          </cell>
          <cell r="B2168">
            <v>45638.020469876697</v>
          </cell>
          <cell r="C2168">
            <v>35553.210048848508</v>
          </cell>
          <cell r="D2168">
            <v>39496.138636891788</v>
          </cell>
          <cell r="E2168">
            <v>46492.626192138006</v>
          </cell>
          <cell r="F2168">
            <v>48856.908583390992</v>
          </cell>
          <cell r="G2168">
            <v>43467.085368689994</v>
          </cell>
          <cell r="H2168">
            <v>47963.677599442017</v>
          </cell>
          <cell r="I2168">
            <v>49911.886485229013</v>
          </cell>
          <cell r="J2168">
            <v>45655.826936497004</v>
          </cell>
          <cell r="K2168">
            <v>37380.088392648962</v>
          </cell>
          <cell r="L2168">
            <v>50991.474761572026</v>
          </cell>
          <cell r="M2168">
            <v>64366.515468713944</v>
          </cell>
          <cell r="N2168">
            <v>45638.020469876697</v>
          </cell>
          <cell r="O2168">
            <v>81191.230518725206</v>
          </cell>
          <cell r="P2168">
            <v>120687.36915561699</v>
          </cell>
          <cell r="Q2168">
            <v>46492.626192138006</v>
          </cell>
          <cell r="R2168">
            <v>95349.534775528999</v>
          </cell>
          <cell r="S2168">
            <v>138816.62014421899</v>
          </cell>
          <cell r="T2168">
            <v>47963.677599442017</v>
          </cell>
          <cell r="U2168">
            <v>97875.56408467103</v>
          </cell>
          <cell r="V2168">
            <v>143531.39102116803</v>
          </cell>
          <cell r="W2168">
            <v>37380.088392648962</v>
          </cell>
          <cell r="X2168">
            <v>88371.563154220989</v>
          </cell>
          <cell r="Y2168">
            <v>152738.07862293493</v>
          </cell>
          <cell r="Z2168">
            <v>45638.020469876697</v>
          </cell>
          <cell r="AA2168">
            <v>81191.230518725206</v>
          </cell>
          <cell r="AB2168">
            <v>120687.36915561699</v>
          </cell>
          <cell r="AC2168">
            <v>167179.995347755</v>
          </cell>
          <cell r="AD2168">
            <v>216036.90393114599</v>
          </cell>
          <cell r="AE2168">
            <v>259503.98929983599</v>
          </cell>
          <cell r="AF2168">
            <v>307467.666899278</v>
          </cell>
          <cell r="AG2168">
            <v>357379.55338450702</v>
          </cell>
          <cell r="AH2168">
            <v>403035.38032100402</v>
          </cell>
          <cell r="AI2168">
            <v>440415.46871365298</v>
          </cell>
          <cell r="AJ2168">
            <v>491406.94347522501</v>
          </cell>
          <cell r="AK2168">
            <v>555773.45894393895</v>
          </cell>
        </row>
        <row r="2169">
          <cell r="A2169" t="str">
            <v>Holland-P_850</v>
          </cell>
          <cell r="B2169">
            <v>4788.3228657827403</v>
          </cell>
          <cell r="C2169">
            <v>5528.4601070016597</v>
          </cell>
          <cell r="D2169">
            <v>2009.7697138869007</v>
          </cell>
          <cell r="E2169">
            <v>2549.430100023299</v>
          </cell>
          <cell r="F2169">
            <v>6596.3712491277001</v>
          </cell>
          <cell r="G2169">
            <v>3974.598743893901</v>
          </cell>
          <cell r="H2169">
            <v>1275.8781111887001</v>
          </cell>
          <cell r="I2169">
            <v>7328.727611072296</v>
          </cell>
          <cell r="J2169">
            <v>6540.6838799721008</v>
          </cell>
          <cell r="K2169">
            <v>-2452.3144917422978</v>
          </cell>
          <cell r="L2169">
            <v>11638.753198418199</v>
          </cell>
          <cell r="M2169">
            <v>7462.4331239823005</v>
          </cell>
          <cell r="N2169">
            <v>4788.3228657827403</v>
          </cell>
          <cell r="O2169">
            <v>10316.7829727844</v>
          </cell>
          <cell r="P2169">
            <v>12326.552686671301</v>
          </cell>
          <cell r="Q2169">
            <v>2549.430100023299</v>
          </cell>
          <cell r="R2169">
            <v>9145.8013491509992</v>
          </cell>
          <cell r="S2169">
            <v>13120.4000930449</v>
          </cell>
          <cell r="T2169">
            <v>1275.8781111887001</v>
          </cell>
          <cell r="U2169">
            <v>8604.6057222609961</v>
          </cell>
          <cell r="V2169">
            <v>15145.289602233097</v>
          </cell>
          <cell r="W2169">
            <v>-2452.3144917422978</v>
          </cell>
          <cell r="X2169">
            <v>9186.4387066759009</v>
          </cell>
          <cell r="Y2169">
            <v>16648.871830658201</v>
          </cell>
          <cell r="Z2169">
            <v>4788.3228657827403</v>
          </cell>
          <cell r="AA2169">
            <v>10316.7829727844</v>
          </cell>
          <cell r="AB2169">
            <v>12326.552686671301</v>
          </cell>
          <cell r="AC2169">
            <v>14875.9827866946</v>
          </cell>
          <cell r="AD2169">
            <v>21472.3540358223</v>
          </cell>
          <cell r="AE2169">
            <v>25446.952779716201</v>
          </cell>
          <cell r="AF2169">
            <v>26722.830890904901</v>
          </cell>
          <cell r="AG2169">
            <v>34051.558501977197</v>
          </cell>
          <cell r="AH2169">
            <v>40592.242381949298</v>
          </cell>
          <cell r="AI2169">
            <v>38139.927890207</v>
          </cell>
          <cell r="AJ2169">
            <v>49778.681088625199</v>
          </cell>
          <cell r="AK2169">
            <v>57241.114212607499</v>
          </cell>
        </row>
        <row r="2170">
          <cell r="A2170" t="str">
            <v>Holland-MedSurg_Alt</v>
          </cell>
          <cell r="B2170">
            <v>1972501.0583856695</v>
          </cell>
          <cell r="C2170">
            <v>1689509.4556873713</v>
          </cell>
          <cell r="D2170">
            <v>1888287.3458943933</v>
          </cell>
          <cell r="E2170">
            <v>1560733.042568035</v>
          </cell>
          <cell r="F2170">
            <v>2840561.7701791138</v>
          </cell>
          <cell r="G2170">
            <v>2542332.6820190763</v>
          </cell>
          <cell r="H2170">
            <v>1622005.2337752953</v>
          </cell>
          <cell r="I2170">
            <v>1949471.1560828169</v>
          </cell>
          <cell r="J2170">
            <v>2104876.808560132</v>
          </cell>
          <cell r="K2170">
            <v>3220453.0355896642</v>
          </cell>
          <cell r="L2170">
            <v>2620404.0707141133</v>
          </cell>
          <cell r="M2170">
            <v>3425567.15515236</v>
          </cell>
          <cell r="N2170">
            <v>1972501.0583856695</v>
          </cell>
          <cell r="O2170">
            <v>3662010.5140730408</v>
          </cell>
          <cell r="P2170">
            <v>5550297.8599674338</v>
          </cell>
          <cell r="Q2170">
            <v>1560733.042568035</v>
          </cell>
          <cell r="R2170">
            <v>4401294.8127471488</v>
          </cell>
          <cell r="S2170">
            <v>6943627.4947662251</v>
          </cell>
          <cell r="T2170">
            <v>1622005.2337752953</v>
          </cell>
          <cell r="U2170">
            <v>3571476.3898581122</v>
          </cell>
          <cell r="V2170">
            <v>5676353.1984182447</v>
          </cell>
          <cell r="W2170">
            <v>3220453.0355896642</v>
          </cell>
          <cell r="X2170">
            <v>5840857.1063037775</v>
          </cell>
          <cell r="Y2170">
            <v>9266424.2614561375</v>
          </cell>
          <cell r="Z2170">
            <v>1972501.0583856695</v>
          </cell>
          <cell r="AA2170">
            <v>3662010.5140730408</v>
          </cell>
          <cell r="AB2170">
            <v>5550297.8599674338</v>
          </cell>
          <cell r="AC2170">
            <v>7111030.9025354683</v>
          </cell>
          <cell r="AD2170">
            <v>9951592.6727145817</v>
          </cell>
          <cell r="AE2170">
            <v>12493925.354733657</v>
          </cell>
          <cell r="AF2170">
            <v>14115930.588508952</v>
          </cell>
          <cell r="AG2170">
            <v>16065401.744591769</v>
          </cell>
          <cell r="AH2170">
            <v>18170278.553151902</v>
          </cell>
          <cell r="AI2170">
            <v>21390731.588741567</v>
          </cell>
          <cell r="AJ2170">
            <v>24011135.659455679</v>
          </cell>
          <cell r="AK2170">
            <v>27436702.814608037</v>
          </cell>
        </row>
        <row r="2171">
          <cell r="A2171" t="str">
            <v>Holland-Inst_Alt</v>
          </cell>
          <cell r="B2171">
            <v>450190.38148406602</v>
          </cell>
          <cell r="C2171">
            <v>391637.34589439398</v>
          </cell>
          <cell r="D2171">
            <v>559653.12863457005</v>
          </cell>
          <cell r="E2171">
            <v>325363.07280763017</v>
          </cell>
          <cell r="F2171">
            <v>360111.33984647994</v>
          </cell>
          <cell r="G2171">
            <v>352625.72691324004</v>
          </cell>
          <cell r="H2171">
            <v>303620.83042568015</v>
          </cell>
          <cell r="I2171">
            <v>306089.20679228008</v>
          </cell>
          <cell r="J2171">
            <v>458250.0465224497</v>
          </cell>
          <cell r="K2171">
            <v>690726.75040706992</v>
          </cell>
          <cell r="L2171">
            <v>604563.30541985994</v>
          </cell>
          <cell r="M2171">
            <v>489633.43800884212</v>
          </cell>
          <cell r="N2171">
            <v>450190.38148406602</v>
          </cell>
          <cell r="O2171">
            <v>841827.72737846</v>
          </cell>
          <cell r="P2171">
            <v>1401480.85601303</v>
          </cell>
          <cell r="Q2171">
            <v>325363.07280763017</v>
          </cell>
          <cell r="R2171">
            <v>685474.41265411011</v>
          </cell>
          <cell r="S2171">
            <v>1038100.1395673502</v>
          </cell>
          <cell r="T2171">
            <v>303620.83042568015</v>
          </cell>
          <cell r="U2171">
            <v>609710.03721796023</v>
          </cell>
          <cell r="V2171">
            <v>1067960.0837404099</v>
          </cell>
          <cell r="W2171">
            <v>690726.75040706992</v>
          </cell>
          <cell r="X2171">
            <v>1295290.0558269299</v>
          </cell>
          <cell r="Y2171">
            <v>1784923.4938357719</v>
          </cell>
          <cell r="Z2171">
            <v>450190.38148406602</v>
          </cell>
          <cell r="AA2171">
            <v>841827.72737846</v>
          </cell>
          <cell r="AB2171">
            <v>1401480.85601303</v>
          </cell>
          <cell r="AC2171">
            <v>1726843.9288206603</v>
          </cell>
          <cell r="AD2171">
            <v>2086955.2686671403</v>
          </cell>
          <cell r="AE2171">
            <v>2439580.9955803803</v>
          </cell>
          <cell r="AF2171">
            <v>2743201.8260060605</v>
          </cell>
          <cell r="AG2171">
            <v>3049291.0327983405</v>
          </cell>
          <cell r="AH2171">
            <v>3507541.0793207902</v>
          </cell>
          <cell r="AI2171">
            <v>4198267.8297278602</v>
          </cell>
          <cell r="AJ2171">
            <v>4802831.1351477206</v>
          </cell>
          <cell r="AK2171">
            <v>5292464.5731565626</v>
          </cell>
        </row>
        <row r="2172">
          <cell r="A2172" t="str">
            <v>Holland-P_606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</row>
        <row r="2173">
          <cell r="A2173" t="str">
            <v>Holland-P_800</v>
          </cell>
          <cell r="B2173">
            <v>450190.38148406602</v>
          </cell>
          <cell r="C2173">
            <v>391637.34589439398</v>
          </cell>
          <cell r="D2173">
            <v>559653.12863457005</v>
          </cell>
          <cell r="E2173">
            <v>325363.07280763017</v>
          </cell>
          <cell r="F2173">
            <v>360111.33984647994</v>
          </cell>
          <cell r="G2173">
            <v>352625.72691324004</v>
          </cell>
          <cell r="H2173">
            <v>303620.83042568015</v>
          </cell>
          <cell r="I2173">
            <v>306089.20679228008</v>
          </cell>
          <cell r="J2173">
            <v>458250.0465224497</v>
          </cell>
          <cell r="K2173">
            <v>690726.75040706992</v>
          </cell>
          <cell r="L2173">
            <v>604563.30541985994</v>
          </cell>
          <cell r="M2173">
            <v>489633.43800884212</v>
          </cell>
          <cell r="N2173">
            <v>450190.38148406602</v>
          </cell>
          <cell r="O2173">
            <v>841827.72737846</v>
          </cell>
          <cell r="P2173">
            <v>1401480.85601303</v>
          </cell>
          <cell r="Q2173">
            <v>325363.07280763017</v>
          </cell>
          <cell r="R2173">
            <v>685474.41265411011</v>
          </cell>
          <cell r="S2173">
            <v>1038100.1395673502</v>
          </cell>
          <cell r="T2173">
            <v>303620.83042568015</v>
          </cell>
          <cell r="U2173">
            <v>609710.03721796023</v>
          </cell>
          <cell r="V2173">
            <v>1067960.0837404099</v>
          </cell>
          <cell r="W2173">
            <v>690726.75040706992</v>
          </cell>
          <cell r="X2173">
            <v>1295290.0558269299</v>
          </cell>
          <cell r="Y2173">
            <v>1784923.4938357719</v>
          </cell>
          <cell r="Z2173">
            <v>450190.38148406602</v>
          </cell>
          <cell r="AA2173">
            <v>841827.72737846</v>
          </cell>
          <cell r="AB2173">
            <v>1401480.85601303</v>
          </cell>
          <cell r="AC2173">
            <v>1726843.9288206603</v>
          </cell>
          <cell r="AD2173">
            <v>2086955.2686671403</v>
          </cell>
          <cell r="AE2173">
            <v>2439580.9955803803</v>
          </cell>
          <cell r="AF2173">
            <v>2743201.8260060605</v>
          </cell>
          <cell r="AG2173">
            <v>3049291.0327983405</v>
          </cell>
          <cell r="AH2173">
            <v>3507541.0793207902</v>
          </cell>
          <cell r="AI2173">
            <v>4198267.8297278602</v>
          </cell>
          <cell r="AJ2173">
            <v>4802831.1351477206</v>
          </cell>
          <cell r="AK2173">
            <v>5292464.5731565626</v>
          </cell>
        </row>
        <row r="2174">
          <cell r="A2174" t="str">
            <v>Holland-Endo_Alt</v>
          </cell>
          <cell r="B2174">
            <v>73657.152826238613</v>
          </cell>
          <cell r="C2174">
            <v>58807.978599674396</v>
          </cell>
          <cell r="D2174">
            <v>75059.688299604459</v>
          </cell>
          <cell r="E2174">
            <v>69887.404047452132</v>
          </cell>
          <cell r="F2174">
            <v>70360.746685275124</v>
          </cell>
          <cell r="G2174">
            <v>102098.61595719878</v>
          </cell>
          <cell r="H2174">
            <v>82122.307513375708</v>
          </cell>
          <cell r="I2174">
            <v>99827.169109095485</v>
          </cell>
          <cell r="J2174">
            <v>69122.714584786183</v>
          </cell>
          <cell r="K2174">
            <v>97176.738776459621</v>
          </cell>
          <cell r="L2174">
            <v>74328.541521283652</v>
          </cell>
          <cell r="M2174">
            <v>102452.58199581265</v>
          </cell>
          <cell r="N2174">
            <v>73657.152826238613</v>
          </cell>
          <cell r="O2174">
            <v>132465.13142591302</v>
          </cell>
          <cell r="P2174">
            <v>207524.81972551747</v>
          </cell>
          <cell r="Q2174">
            <v>69887.404047452132</v>
          </cell>
          <cell r="R2174">
            <v>140248.15073272726</v>
          </cell>
          <cell r="S2174">
            <v>242346.76668992604</v>
          </cell>
          <cell r="T2174">
            <v>82122.307513375708</v>
          </cell>
          <cell r="U2174">
            <v>181949.47662247118</v>
          </cell>
          <cell r="V2174">
            <v>251072.19120725736</v>
          </cell>
          <cell r="W2174">
            <v>97176.738776459621</v>
          </cell>
          <cell r="X2174">
            <v>171505.28029774327</v>
          </cell>
          <cell r="Y2174">
            <v>273957.86229355593</v>
          </cell>
          <cell r="Z2174">
            <v>73657.152826238613</v>
          </cell>
          <cell r="AA2174">
            <v>132465.13142591302</v>
          </cell>
          <cell r="AB2174">
            <v>207524.81972551747</v>
          </cell>
          <cell r="AC2174">
            <v>277412.22377296962</v>
          </cell>
          <cell r="AD2174">
            <v>347772.97045824473</v>
          </cell>
          <cell r="AE2174">
            <v>449871.58641544351</v>
          </cell>
          <cell r="AF2174">
            <v>531993.89392881922</v>
          </cell>
          <cell r="AG2174">
            <v>631821.06303791469</v>
          </cell>
          <cell r="AH2174">
            <v>700943.7776227009</v>
          </cell>
          <cell r="AI2174">
            <v>798120.51639916049</v>
          </cell>
          <cell r="AJ2174">
            <v>872449.05792044417</v>
          </cell>
          <cell r="AK2174">
            <v>974901.63991625677</v>
          </cell>
        </row>
        <row r="2175">
          <cell r="A2175" t="str">
            <v>Holland-P_760</v>
          </cell>
          <cell r="B2175">
            <v>31587.392416841099</v>
          </cell>
          <cell r="C2175">
            <v>24346.999302163302</v>
          </cell>
          <cell r="D2175">
            <v>36228.727611072303</v>
          </cell>
          <cell r="E2175">
            <v>27064.642940218298</v>
          </cell>
          <cell r="F2175">
            <v>16495.778087926999</v>
          </cell>
          <cell r="G2175">
            <v>22923.354268433992</v>
          </cell>
          <cell r="H2175">
            <v>18856.443358921009</v>
          </cell>
          <cell r="I2175">
            <v>22739.939520818996</v>
          </cell>
          <cell r="J2175">
            <v>17984.438241450989</v>
          </cell>
          <cell r="K2175">
            <v>31489.346359618008</v>
          </cell>
          <cell r="L2175">
            <v>36323.738078623021</v>
          </cell>
          <cell r="M2175">
            <v>21569.71388694999</v>
          </cell>
          <cell r="N2175">
            <v>31587.392416841099</v>
          </cell>
          <cell r="O2175">
            <v>55934.391719004401</v>
          </cell>
          <cell r="P2175">
            <v>92163.119330076705</v>
          </cell>
          <cell r="Q2175">
            <v>27064.642940218298</v>
          </cell>
          <cell r="R2175">
            <v>43560.421028145298</v>
          </cell>
          <cell r="S2175">
            <v>66483.77529657929</v>
          </cell>
          <cell r="T2175">
            <v>18856.443358921009</v>
          </cell>
          <cell r="U2175">
            <v>41596.382879740006</v>
          </cell>
          <cell r="V2175">
            <v>59580.821121190995</v>
          </cell>
          <cell r="W2175">
            <v>31489.346359618008</v>
          </cell>
          <cell r="X2175">
            <v>67813.084438241029</v>
          </cell>
          <cell r="Y2175">
            <v>89382.798325191019</v>
          </cell>
          <cell r="Z2175">
            <v>31587.392416841099</v>
          </cell>
          <cell r="AA2175">
            <v>55934.391719004401</v>
          </cell>
          <cell r="AB2175">
            <v>92163.119330076705</v>
          </cell>
          <cell r="AC2175">
            <v>119227.762270295</v>
          </cell>
          <cell r="AD2175">
            <v>135723.540358222</v>
          </cell>
          <cell r="AE2175">
            <v>158646.89462665599</v>
          </cell>
          <cell r="AF2175">
            <v>177503.337985577</v>
          </cell>
          <cell r="AG2175">
            <v>200243.277506396</v>
          </cell>
          <cell r="AH2175">
            <v>218227.71574784699</v>
          </cell>
          <cell r="AI2175">
            <v>249717.062107465</v>
          </cell>
          <cell r="AJ2175">
            <v>286040.80018608802</v>
          </cell>
          <cell r="AK2175">
            <v>307610.51407303801</v>
          </cell>
        </row>
        <row r="2176">
          <cell r="A2176" t="str">
            <v>Holland-P_810</v>
          </cell>
          <cell r="B2176">
            <v>29172.807629681301</v>
          </cell>
          <cell r="C2176">
            <v>24433.310072109802</v>
          </cell>
          <cell r="D2176">
            <v>31305.954873226299</v>
          </cell>
          <cell r="E2176">
            <v>33699.39520818759</v>
          </cell>
          <cell r="F2176">
            <v>38259.002093510018</v>
          </cell>
          <cell r="G2176">
            <v>49544.080018608976</v>
          </cell>
          <cell r="H2176">
            <v>37544.242847173999</v>
          </cell>
          <cell r="I2176">
            <v>60276.273551988997</v>
          </cell>
          <cell r="J2176">
            <v>34825.540823446994</v>
          </cell>
          <cell r="K2176">
            <v>52225.261688765022</v>
          </cell>
          <cell r="L2176">
            <v>11085.973482205009</v>
          </cell>
          <cell r="M2176">
            <v>35138.404280064977</v>
          </cell>
          <cell r="N2176">
            <v>29172.807629681301</v>
          </cell>
          <cell r="O2176">
            <v>53606.117701791103</v>
          </cell>
          <cell r="P2176">
            <v>84912.072575017402</v>
          </cell>
          <cell r="Q2176">
            <v>33699.39520818759</v>
          </cell>
          <cell r="R2176">
            <v>71958.397301697609</v>
          </cell>
          <cell r="S2176">
            <v>121502.47732030659</v>
          </cell>
          <cell r="T2176">
            <v>37544.242847173999</v>
          </cell>
          <cell r="U2176">
            <v>97820.516399162996</v>
          </cell>
          <cell r="V2176">
            <v>132646.05722260999</v>
          </cell>
          <cell r="W2176">
            <v>52225.261688765022</v>
          </cell>
          <cell r="X2176">
            <v>63311.235170970031</v>
          </cell>
          <cell r="Y2176">
            <v>98449.639451035007</v>
          </cell>
          <cell r="Z2176">
            <v>29172.807629681301</v>
          </cell>
          <cell r="AA2176">
            <v>53606.117701791103</v>
          </cell>
          <cell r="AB2176">
            <v>84912.072575017402</v>
          </cell>
          <cell r="AC2176">
            <v>118611.46778320499</v>
          </cell>
          <cell r="AD2176">
            <v>156870.46987671501</v>
          </cell>
          <cell r="AE2176">
            <v>206414.54989532399</v>
          </cell>
          <cell r="AF2176">
            <v>243958.79274249799</v>
          </cell>
          <cell r="AG2176">
            <v>304235.06629448698</v>
          </cell>
          <cell r="AH2176">
            <v>339060.60711793398</v>
          </cell>
          <cell r="AI2176">
            <v>391285.868806699</v>
          </cell>
          <cell r="AJ2176">
            <v>402371.84228890401</v>
          </cell>
          <cell r="AK2176">
            <v>437510.24656896899</v>
          </cell>
        </row>
        <row r="2177">
          <cell r="A2177" t="str">
            <v>Holland-P_226</v>
          </cell>
          <cell r="B2177">
            <v>2252.5703652012098</v>
          </cell>
          <cell r="C2177">
            <v>2420.05117469179</v>
          </cell>
          <cell r="D2177">
            <v>-82.623866015349449</v>
          </cell>
          <cell r="E2177">
            <v>2218.2367992556392</v>
          </cell>
          <cell r="F2177">
            <v>5956.0013956734101</v>
          </cell>
          <cell r="G2177">
            <v>9417.8878809025009</v>
          </cell>
          <cell r="H2177">
            <v>7616.4107932076986</v>
          </cell>
          <cell r="I2177">
            <v>4590.7652942544992</v>
          </cell>
          <cell r="J2177">
            <v>4178.518260060504</v>
          </cell>
          <cell r="K2177">
            <v>4410.1418934635949</v>
          </cell>
          <cell r="L2177">
            <v>5234.2288904396046</v>
          </cell>
          <cell r="M2177">
            <v>20151.279367294694</v>
          </cell>
          <cell r="N2177">
            <v>2252.5703652012098</v>
          </cell>
          <cell r="O2177">
            <v>4672.6215398929999</v>
          </cell>
          <cell r="P2177">
            <v>4589.9976738776504</v>
          </cell>
          <cell r="Q2177">
            <v>2218.2367992556392</v>
          </cell>
          <cell r="R2177">
            <v>8174.2381949290493</v>
          </cell>
          <cell r="S2177">
            <v>17592.126075831551</v>
          </cell>
          <cell r="T2177">
            <v>7616.4107932076986</v>
          </cell>
          <cell r="U2177">
            <v>12207.176087462198</v>
          </cell>
          <cell r="V2177">
            <v>16385.694347522702</v>
          </cell>
          <cell r="W2177">
            <v>4410.1418934635949</v>
          </cell>
          <cell r="X2177">
            <v>9644.3707839031995</v>
          </cell>
          <cell r="Y2177">
            <v>29795.650151197893</v>
          </cell>
          <cell r="Z2177">
            <v>2252.5703652012098</v>
          </cell>
          <cell r="AA2177">
            <v>4672.6215398929999</v>
          </cell>
          <cell r="AB2177">
            <v>4589.9976738776504</v>
          </cell>
          <cell r="AC2177">
            <v>6808.2344731332896</v>
          </cell>
          <cell r="AD2177">
            <v>12764.2358688067</v>
          </cell>
          <cell r="AE2177">
            <v>22182.123749709201</v>
          </cell>
          <cell r="AF2177">
            <v>29798.534542916899</v>
          </cell>
          <cell r="AG2177">
            <v>34389.299837171398</v>
          </cell>
          <cell r="AH2177">
            <v>38567.818097231902</v>
          </cell>
          <cell r="AI2177">
            <v>42977.959990695497</v>
          </cell>
          <cell r="AJ2177">
            <v>48212.188881135102</v>
          </cell>
          <cell r="AK2177">
            <v>68363.468248429795</v>
          </cell>
        </row>
        <row r="2178">
          <cell r="A2178" t="str">
            <v>Holland-P_240</v>
          </cell>
          <cell r="B2178">
            <v>10644.382414514999</v>
          </cell>
          <cell r="C2178">
            <v>7607.6180507095014</v>
          </cell>
          <cell r="D2178">
            <v>7607.6296813211993</v>
          </cell>
          <cell r="E2178">
            <v>6905.1290997905999</v>
          </cell>
          <cell r="F2178">
            <v>9649.9651081646989</v>
          </cell>
          <cell r="G2178">
            <v>20213.293789253301</v>
          </cell>
          <cell r="H2178">
            <v>18105.210514073005</v>
          </cell>
          <cell r="I2178">
            <v>12220.190742032995</v>
          </cell>
          <cell r="J2178">
            <v>12134.217259827696</v>
          </cell>
          <cell r="K2178">
            <v>9051.9888346130028</v>
          </cell>
          <cell r="L2178">
            <v>21684.601070016011</v>
          </cell>
          <cell r="M2178">
            <v>25593.184461502999</v>
          </cell>
          <cell r="N2178">
            <v>10644.382414514999</v>
          </cell>
          <cell r="O2178">
            <v>18252.000465224501</v>
          </cell>
          <cell r="P2178">
            <v>25859.6301465457</v>
          </cell>
          <cell r="Q2178">
            <v>6905.1290997905999</v>
          </cell>
          <cell r="R2178">
            <v>16555.094207955299</v>
          </cell>
          <cell r="S2178">
            <v>36768.3879972086</v>
          </cell>
          <cell r="T2178">
            <v>18105.210514073005</v>
          </cell>
          <cell r="U2178">
            <v>30325.401256106001</v>
          </cell>
          <cell r="V2178">
            <v>42459.618515933696</v>
          </cell>
          <cell r="W2178">
            <v>9051.9888346130028</v>
          </cell>
          <cell r="X2178">
            <v>30736.589904629014</v>
          </cell>
          <cell r="Y2178">
            <v>56329.774366132013</v>
          </cell>
          <cell r="Z2178">
            <v>10644.382414514999</v>
          </cell>
          <cell r="AA2178">
            <v>18252.000465224501</v>
          </cell>
          <cell r="AB2178">
            <v>25859.6301465457</v>
          </cell>
          <cell r="AC2178">
            <v>32764.7592463363</v>
          </cell>
          <cell r="AD2178">
            <v>42414.724354500999</v>
          </cell>
          <cell r="AE2178">
            <v>62628.0181437543</v>
          </cell>
          <cell r="AF2178">
            <v>80733.228657827305</v>
          </cell>
          <cell r="AG2178">
            <v>92953.4193998603</v>
          </cell>
          <cell r="AH2178">
            <v>105087.636659688</v>
          </cell>
          <cell r="AI2178">
            <v>114139.625494301</v>
          </cell>
          <cell r="AJ2178">
            <v>135824.22656431701</v>
          </cell>
          <cell r="AK2178">
            <v>161417.41102582001</v>
          </cell>
        </row>
        <row r="2179">
          <cell r="A2179" t="str">
            <v>Holland-Med_Alt</v>
          </cell>
          <cell r="B2179">
            <v>713645.56873691524</v>
          </cell>
          <cell r="C2179">
            <v>561897.61572458642</v>
          </cell>
          <cell r="D2179">
            <v>687837.5436147952</v>
          </cell>
          <cell r="E2179">
            <v>493166.44568503887</v>
          </cell>
          <cell r="F2179">
            <v>1662662.3517096962</v>
          </cell>
          <cell r="G2179">
            <v>1431453.826471268</v>
          </cell>
          <cell r="H2179">
            <v>538701.26773668022</v>
          </cell>
          <cell r="I2179">
            <v>923135.76413119468</v>
          </cell>
          <cell r="J2179">
            <v>878246.03396138619</v>
          </cell>
          <cell r="K2179">
            <v>1678703.2914631302</v>
          </cell>
          <cell r="L2179">
            <v>1167454.6638753172</v>
          </cell>
          <cell r="M2179">
            <v>2032235.1942312119</v>
          </cell>
          <cell r="N2179">
            <v>713645.56873691524</v>
          </cell>
          <cell r="O2179">
            <v>1275543.1844615017</v>
          </cell>
          <cell r="P2179">
            <v>1963380.7280762969</v>
          </cell>
          <cell r="Q2179">
            <v>493166.44568503887</v>
          </cell>
          <cell r="R2179">
            <v>2155828.7973947353</v>
          </cell>
          <cell r="S2179">
            <v>3587282.623866003</v>
          </cell>
          <cell r="T2179">
            <v>538701.26773668022</v>
          </cell>
          <cell r="U2179">
            <v>1461837.0318678748</v>
          </cell>
          <cell r="V2179">
            <v>2340083.0658292612</v>
          </cell>
          <cell r="W2179">
            <v>1678703.2914631302</v>
          </cell>
          <cell r="X2179">
            <v>2846157.9553384474</v>
          </cell>
          <cell r="Y2179">
            <v>4878393.1495696595</v>
          </cell>
          <cell r="Z2179">
            <v>713645.56873691524</v>
          </cell>
          <cell r="AA2179">
            <v>1275543.1844615017</v>
          </cell>
          <cell r="AB2179">
            <v>1963380.7280762969</v>
          </cell>
          <cell r="AC2179">
            <v>2456547.1737613357</v>
          </cell>
          <cell r="AD2179">
            <v>4119209.5254710317</v>
          </cell>
          <cell r="AE2179">
            <v>5550663.3519422999</v>
          </cell>
          <cell r="AF2179">
            <v>6089364.6196789797</v>
          </cell>
          <cell r="AG2179">
            <v>7012500.3838101747</v>
          </cell>
          <cell r="AH2179">
            <v>7890746.4177715611</v>
          </cell>
          <cell r="AI2179">
            <v>9569449.7092346922</v>
          </cell>
          <cell r="AJ2179">
            <v>10736904.373110009</v>
          </cell>
          <cell r="AK2179">
            <v>12769139.567341221</v>
          </cell>
        </row>
        <row r="2180">
          <cell r="A2180" t="str">
            <v>Holland-P_406</v>
          </cell>
          <cell r="B2180">
            <v>683.99627820423302</v>
          </cell>
          <cell r="C2180">
            <v>822.14468481041695</v>
          </cell>
          <cell r="D2180">
            <v>673.52872761106983</v>
          </cell>
          <cell r="E2180">
            <v>0</v>
          </cell>
          <cell r="F2180">
            <v>1367.9925564084701</v>
          </cell>
          <cell r="G2180">
            <v>4002.2447080716402</v>
          </cell>
          <cell r="H2180">
            <v>6632.8448476389704</v>
          </cell>
          <cell r="I2180">
            <v>3086.6247964642989</v>
          </cell>
          <cell r="J2180">
            <v>7143.7194696441002</v>
          </cell>
          <cell r="K2180">
            <v>49778.053035589597</v>
          </cell>
          <cell r="L2180">
            <v>13819.655733891603</v>
          </cell>
          <cell r="M2180">
            <v>31055.9781344496</v>
          </cell>
          <cell r="N2180">
            <v>683.99627820423302</v>
          </cell>
          <cell r="O2180">
            <v>1506.14096301465</v>
          </cell>
          <cell r="P2180">
            <v>2179.6696906257198</v>
          </cell>
          <cell r="Q2180">
            <v>0</v>
          </cell>
          <cell r="R2180">
            <v>1367.9925564084701</v>
          </cell>
          <cell r="S2180">
            <v>5370.2372644801108</v>
          </cell>
          <cell r="T2180">
            <v>6632.8448476389704</v>
          </cell>
          <cell r="U2180">
            <v>9719.4696441032684</v>
          </cell>
          <cell r="V2180">
            <v>16863.189113747369</v>
          </cell>
          <cell r="W2180">
            <v>49778.053035589597</v>
          </cell>
          <cell r="X2180">
            <v>63597.7087694812</v>
          </cell>
          <cell r="Y2180">
            <v>94653.686903930793</v>
          </cell>
          <cell r="Z2180">
            <v>683.99627820423302</v>
          </cell>
          <cell r="AA2180">
            <v>1506.14096301465</v>
          </cell>
          <cell r="AB2180">
            <v>2179.6696906257198</v>
          </cell>
          <cell r="AC2180">
            <v>2179.6696906257198</v>
          </cell>
          <cell r="AD2180">
            <v>3547.6622470341899</v>
          </cell>
          <cell r="AE2180">
            <v>7549.9069551058301</v>
          </cell>
          <cell r="AF2180">
            <v>14182.7518027448</v>
          </cell>
          <cell r="AG2180">
            <v>17269.376599209099</v>
          </cell>
          <cell r="AH2180">
            <v>24413.0960688532</v>
          </cell>
          <cell r="AI2180">
            <v>74191.149104442797</v>
          </cell>
          <cell r="AJ2180">
            <v>88010.804838334399</v>
          </cell>
          <cell r="AK2180">
            <v>119066.782972784</v>
          </cell>
        </row>
        <row r="2181">
          <cell r="A2181" t="str">
            <v>Holland-P_423</v>
          </cell>
          <cell r="B2181">
            <v>99530.355896720095</v>
          </cell>
          <cell r="C2181">
            <v>303599.48825308192</v>
          </cell>
          <cell r="D2181">
            <v>-29576.750407070969</v>
          </cell>
          <cell r="E2181">
            <v>76708.327518026985</v>
          </cell>
          <cell r="F2181">
            <v>144252.52384275402</v>
          </cell>
          <cell r="G2181">
            <v>26203.558967201971</v>
          </cell>
          <cell r="H2181">
            <v>5588.8578739239601</v>
          </cell>
          <cell r="I2181">
            <v>48582.20516399201</v>
          </cell>
          <cell r="J2181">
            <v>75116.480576878064</v>
          </cell>
          <cell r="K2181">
            <v>263908.26936497202</v>
          </cell>
          <cell r="L2181">
            <v>107599.9883693899</v>
          </cell>
          <cell r="M2181">
            <v>72900.942079550121</v>
          </cell>
          <cell r="N2181">
            <v>99530.355896720095</v>
          </cell>
          <cell r="O2181">
            <v>403129.844149802</v>
          </cell>
          <cell r="P2181">
            <v>373553.09374273103</v>
          </cell>
          <cell r="Q2181">
            <v>76708.327518026985</v>
          </cell>
          <cell r="R2181">
            <v>220960.851360781</v>
          </cell>
          <cell r="S2181">
            <v>247164.41032798297</v>
          </cell>
          <cell r="T2181">
            <v>5588.8578739239601</v>
          </cell>
          <cell r="U2181">
            <v>54171.06303791597</v>
          </cell>
          <cell r="V2181">
            <v>129287.54361479403</v>
          </cell>
          <cell r="W2181">
            <v>263908.26936497202</v>
          </cell>
          <cell r="X2181">
            <v>371508.25773436192</v>
          </cell>
          <cell r="Y2181">
            <v>444409.19981391204</v>
          </cell>
          <cell r="Z2181">
            <v>99530.355896720095</v>
          </cell>
          <cell r="AA2181">
            <v>403129.844149802</v>
          </cell>
          <cell r="AB2181">
            <v>373553.09374273103</v>
          </cell>
          <cell r="AC2181">
            <v>450261.42126075801</v>
          </cell>
          <cell r="AD2181">
            <v>594513.94510351203</v>
          </cell>
          <cell r="AE2181">
            <v>620717.504070714</v>
          </cell>
          <cell r="AF2181">
            <v>626306.36194463796</v>
          </cell>
          <cell r="AG2181">
            <v>674888.56710862997</v>
          </cell>
          <cell r="AH2181">
            <v>750005.04768550803</v>
          </cell>
          <cell r="AI2181">
            <v>1013913.3170504801</v>
          </cell>
          <cell r="AJ2181">
            <v>1121513.30541987</v>
          </cell>
          <cell r="AK2181">
            <v>1194414.2474994201</v>
          </cell>
        </row>
        <row r="2182">
          <cell r="A2182" t="str">
            <v>Holland-P_820</v>
          </cell>
          <cell r="B2182">
            <v>613431.21656199091</v>
          </cell>
          <cell r="C2182">
            <v>257475.98278669408</v>
          </cell>
          <cell r="D2182">
            <v>538779.58827634389</v>
          </cell>
          <cell r="E2182">
            <v>154045.28960223007</v>
          </cell>
          <cell r="F2182">
            <v>1085699.2323796202</v>
          </cell>
          <cell r="G2182">
            <v>935753.64038147964</v>
          </cell>
          <cell r="H2182">
            <v>117773.07513375022</v>
          </cell>
          <cell r="I2182">
            <v>153629.03000698006</v>
          </cell>
          <cell r="J2182">
            <v>12913.921842290089</v>
          </cell>
          <cell r="K2182">
            <v>874477.79716212954</v>
          </cell>
          <cell r="L2182">
            <v>361687.53198418021</v>
          </cell>
          <cell r="M2182">
            <v>453214.95696674008</v>
          </cell>
          <cell r="N2182">
            <v>613431.21656199091</v>
          </cell>
          <cell r="O2182">
            <v>870907.19934868498</v>
          </cell>
          <cell r="P2182">
            <v>1409686.7876250288</v>
          </cell>
          <cell r="Q2182">
            <v>154045.28960223007</v>
          </cell>
          <cell r="R2182">
            <v>1239744.5219818503</v>
          </cell>
          <cell r="S2182">
            <v>2175498.1623633299</v>
          </cell>
          <cell r="T2182">
            <v>117773.07513375022</v>
          </cell>
          <cell r="U2182">
            <v>271402.10514073027</v>
          </cell>
          <cell r="V2182">
            <v>284316.02698302036</v>
          </cell>
          <cell r="W2182">
            <v>874477.79716212954</v>
          </cell>
          <cell r="X2182">
            <v>1236165.3291463098</v>
          </cell>
          <cell r="Y2182">
            <v>1689380.2861130498</v>
          </cell>
          <cell r="Z2182">
            <v>613431.21656199091</v>
          </cell>
          <cell r="AA2182">
            <v>870907.19934868498</v>
          </cell>
          <cell r="AB2182">
            <v>1409686.7876250288</v>
          </cell>
          <cell r="AC2182">
            <v>1563732.0772272588</v>
          </cell>
          <cell r="AD2182">
            <v>2649431.309606879</v>
          </cell>
          <cell r="AE2182">
            <v>3585184.9499883587</v>
          </cell>
          <cell r="AF2182">
            <v>3702958.0251221089</v>
          </cell>
          <cell r="AG2182">
            <v>3856587.0551290889</v>
          </cell>
          <cell r="AH2182">
            <v>3869500.976971379</v>
          </cell>
          <cell r="AI2182">
            <v>4743978.774133509</v>
          </cell>
          <cell r="AJ2182">
            <v>5105666.3061176892</v>
          </cell>
          <cell r="AK2182">
            <v>5558881.2630844293</v>
          </cell>
        </row>
        <row r="2183">
          <cell r="A2183" t="str">
            <v>Holland-P_607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</row>
        <row r="2184">
          <cell r="A2184" t="str">
            <v>Holland-P_454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</row>
        <row r="2185">
          <cell r="A2185" t="str">
            <v>Holland-P_453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</row>
        <row r="2186">
          <cell r="A2186" t="str">
            <v>Holland-P_452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</row>
        <row r="2187">
          <cell r="A2187" t="str">
            <v>Holland-P_451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</row>
        <row r="2188">
          <cell r="A2188" t="str">
            <v>Holland-P_45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</row>
        <row r="2189">
          <cell r="A2189" t="str">
            <v>Holland-P_425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</row>
        <row r="2190">
          <cell r="A2190" t="str">
            <v>Holland-P_445</v>
          </cell>
          <cell r="B2190">
            <v>0</v>
          </cell>
          <cell r="C2190">
            <v>0</v>
          </cell>
          <cell r="D2190">
            <v>0</v>
          </cell>
          <cell r="E2190">
            <v>1518.7252849499901</v>
          </cell>
          <cell r="F2190">
            <v>379.68132123750001</v>
          </cell>
          <cell r="G2190">
            <v>241497.59246336351</v>
          </cell>
          <cell r="H2190">
            <v>40744.370783902996</v>
          </cell>
          <cell r="I2190">
            <v>40445.417538963025</v>
          </cell>
          <cell r="J2190">
            <v>68146.615491974982</v>
          </cell>
          <cell r="K2190">
            <v>56507.199348685972</v>
          </cell>
          <cell r="L2190">
            <v>44536.031635263993</v>
          </cell>
          <cell r="M2190">
            <v>62758.781111885968</v>
          </cell>
          <cell r="N2190">
            <v>0</v>
          </cell>
          <cell r="O2190">
            <v>0</v>
          </cell>
          <cell r="P2190">
            <v>0</v>
          </cell>
          <cell r="Q2190">
            <v>1518.7252849499901</v>
          </cell>
          <cell r="R2190">
            <v>1898.4066061874901</v>
          </cell>
          <cell r="S2190">
            <v>243395.99906955101</v>
          </cell>
          <cell r="T2190">
            <v>40744.370783902996</v>
          </cell>
          <cell r="U2190">
            <v>81189.788322866021</v>
          </cell>
          <cell r="V2190">
            <v>149336.403814841</v>
          </cell>
          <cell r="W2190">
            <v>56507.199348685972</v>
          </cell>
          <cell r="X2190">
            <v>101043.23098394996</v>
          </cell>
          <cell r="Y2190">
            <v>163802.01209583593</v>
          </cell>
          <cell r="Z2190">
            <v>0</v>
          </cell>
          <cell r="AA2190">
            <v>0</v>
          </cell>
          <cell r="AB2190">
            <v>0</v>
          </cell>
          <cell r="AC2190">
            <v>1518.7252849499901</v>
          </cell>
          <cell r="AD2190">
            <v>1898.4066061874901</v>
          </cell>
          <cell r="AE2190">
            <v>243395.99906955101</v>
          </cell>
          <cell r="AF2190">
            <v>284140.369853454</v>
          </cell>
          <cell r="AG2190">
            <v>324585.78739241703</v>
          </cell>
          <cell r="AH2190">
            <v>392732.40288439201</v>
          </cell>
          <cell r="AI2190">
            <v>449239.60223307798</v>
          </cell>
          <cell r="AJ2190">
            <v>493775.63386834197</v>
          </cell>
          <cell r="AK2190">
            <v>556534.41498022794</v>
          </cell>
        </row>
        <row r="2191">
          <cell r="A2191" t="str">
            <v>Holland-P_443</v>
          </cell>
          <cell r="B2191">
            <v>0</v>
          </cell>
          <cell r="C2191">
            <v>0</v>
          </cell>
          <cell r="D2191">
            <v>9538.7183065829195</v>
          </cell>
          <cell r="E2191">
            <v>24077.390090718782</v>
          </cell>
          <cell r="F2191">
            <v>8808.1879506862024</v>
          </cell>
          <cell r="G2191">
            <v>22140.439637124895</v>
          </cell>
          <cell r="H2191">
            <v>4407.5366364271031</v>
          </cell>
          <cell r="I2191">
            <v>6257.5017445918056</v>
          </cell>
          <cell r="J2191">
            <v>18430.611770179094</v>
          </cell>
          <cell r="K2191">
            <v>19617.341242149196</v>
          </cell>
          <cell r="L2191">
            <v>16931.309606884999</v>
          </cell>
          <cell r="M2191">
            <v>29163.654338217995</v>
          </cell>
          <cell r="N2191">
            <v>0</v>
          </cell>
          <cell r="O2191">
            <v>0</v>
          </cell>
          <cell r="P2191">
            <v>9538.7183065829195</v>
          </cell>
          <cell r="Q2191">
            <v>24077.390090718782</v>
          </cell>
          <cell r="R2191">
            <v>32885.57804140498</v>
          </cell>
          <cell r="S2191">
            <v>55026.017678529875</v>
          </cell>
          <cell r="T2191">
            <v>4407.5366364271031</v>
          </cell>
          <cell r="U2191">
            <v>10665.038381018909</v>
          </cell>
          <cell r="V2191">
            <v>29095.650151198002</v>
          </cell>
          <cell r="W2191">
            <v>19617.341242149196</v>
          </cell>
          <cell r="X2191">
            <v>36548.650849034195</v>
          </cell>
          <cell r="Y2191">
            <v>65712.30518725219</v>
          </cell>
          <cell r="Z2191">
            <v>0</v>
          </cell>
          <cell r="AA2191">
            <v>0</v>
          </cell>
          <cell r="AB2191">
            <v>9538.7183065829195</v>
          </cell>
          <cell r="AC2191">
            <v>33616.108397301701</v>
          </cell>
          <cell r="AD2191">
            <v>42424.296347987904</v>
          </cell>
          <cell r="AE2191">
            <v>64564.735985112799</v>
          </cell>
          <cell r="AF2191">
            <v>68972.272621539902</v>
          </cell>
          <cell r="AG2191">
            <v>75229.774366131707</v>
          </cell>
          <cell r="AH2191">
            <v>93660.386136310801</v>
          </cell>
          <cell r="AI2191">
            <v>113277.72737846</v>
          </cell>
          <cell r="AJ2191">
            <v>130209.036985345</v>
          </cell>
          <cell r="AK2191">
            <v>159372.69132356299</v>
          </cell>
        </row>
        <row r="2192">
          <cell r="A2192" t="str">
            <v>Holland-P_442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878.11118864852199</v>
          </cell>
          <cell r="J2192">
            <v>4334.8802046987676</v>
          </cell>
          <cell r="K2192">
            <v>5696.8713654338108</v>
          </cell>
          <cell r="L2192">
            <v>1588.5438474063994</v>
          </cell>
          <cell r="M2192">
            <v>1186.3224005582997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878.11118864852199</v>
          </cell>
          <cell r="V2192">
            <v>5212.9913933472899</v>
          </cell>
          <cell r="W2192">
            <v>5696.8713654338108</v>
          </cell>
          <cell r="X2192">
            <v>7285.4152128402102</v>
          </cell>
          <cell r="Y2192">
            <v>8471.737613398509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878.11118864852199</v>
          </cell>
          <cell r="AH2192">
            <v>5212.9913933472899</v>
          </cell>
          <cell r="AI2192">
            <v>10909.862758781101</v>
          </cell>
          <cell r="AJ2192">
            <v>12498.4066061875</v>
          </cell>
          <cell r="AK2192">
            <v>13684.7290067458</v>
          </cell>
        </row>
        <row r="2193">
          <cell r="A2193" t="str">
            <v>Holland-P_441</v>
          </cell>
          <cell r="B2193">
            <v>0</v>
          </cell>
          <cell r="C2193">
            <v>0</v>
          </cell>
          <cell r="D2193">
            <v>135977.33193766</v>
          </cell>
          <cell r="E2193">
            <v>186719.70225633803</v>
          </cell>
          <cell r="F2193">
            <v>339347.80181437492</v>
          </cell>
          <cell r="G2193">
            <v>111751.04675505904</v>
          </cell>
          <cell r="H2193">
            <v>170561.92137706396</v>
          </cell>
          <cell r="I2193">
            <v>438214.94533612404</v>
          </cell>
          <cell r="J2193">
            <v>337801.26773668011</v>
          </cell>
          <cell r="K2193">
            <v>263007.78087926982</v>
          </cell>
          <cell r="L2193">
            <v>226936.06652710005</v>
          </cell>
          <cell r="M2193">
            <v>344361.4328913698</v>
          </cell>
          <cell r="N2193">
            <v>0</v>
          </cell>
          <cell r="O2193">
            <v>0</v>
          </cell>
          <cell r="P2193">
            <v>135977.33193766</v>
          </cell>
          <cell r="Q2193">
            <v>186719.70225633803</v>
          </cell>
          <cell r="R2193">
            <v>526067.50407071295</v>
          </cell>
          <cell r="S2193">
            <v>637818.55082577199</v>
          </cell>
          <cell r="T2193">
            <v>170561.92137706396</v>
          </cell>
          <cell r="U2193">
            <v>608776.86671318801</v>
          </cell>
          <cell r="V2193">
            <v>946578.13444986811</v>
          </cell>
          <cell r="W2193">
            <v>263007.78087926982</v>
          </cell>
          <cell r="X2193">
            <v>489943.84740636987</v>
          </cell>
          <cell r="Y2193">
            <v>834305.28029773966</v>
          </cell>
          <cell r="Z2193">
            <v>0</v>
          </cell>
          <cell r="AA2193">
            <v>0</v>
          </cell>
          <cell r="AB2193">
            <v>135977.33193766</v>
          </cell>
          <cell r="AC2193">
            <v>322697.03419399803</v>
          </cell>
          <cell r="AD2193">
            <v>662044.83600837295</v>
          </cell>
          <cell r="AE2193">
            <v>773795.88276343199</v>
          </cell>
          <cell r="AF2193">
            <v>944357.80414049595</v>
          </cell>
          <cell r="AG2193">
            <v>1382572.74947662</v>
          </cell>
          <cell r="AH2193">
            <v>1720374.0172133001</v>
          </cell>
          <cell r="AI2193">
            <v>1983381.7980925699</v>
          </cell>
          <cell r="AJ2193">
            <v>2210317.86461967</v>
          </cell>
          <cell r="AK2193">
            <v>2554679.2975110398</v>
          </cell>
        </row>
        <row r="2194">
          <cell r="A2194" t="str">
            <v>Holland-P_440</v>
          </cell>
          <cell r="B2194">
            <v>0</v>
          </cell>
          <cell r="C2194">
            <v>0</v>
          </cell>
          <cell r="D2194">
            <v>32445.1267736683</v>
          </cell>
          <cell r="E2194">
            <v>50097.010932775003</v>
          </cell>
          <cell r="F2194">
            <v>82806.931844614694</v>
          </cell>
          <cell r="G2194">
            <v>90105.303558966989</v>
          </cell>
          <cell r="H2194">
            <v>192992.66108397304</v>
          </cell>
          <cell r="I2194">
            <v>232041.92835543101</v>
          </cell>
          <cell r="J2194">
            <v>354358.53686904092</v>
          </cell>
          <cell r="K2194">
            <v>145709.97906490008</v>
          </cell>
          <cell r="L2194">
            <v>394355.53617119999</v>
          </cell>
          <cell r="M2194">
            <v>1037593.12630844</v>
          </cell>
          <cell r="N2194">
            <v>0</v>
          </cell>
          <cell r="O2194">
            <v>0</v>
          </cell>
          <cell r="P2194">
            <v>32445.1267736683</v>
          </cell>
          <cell r="Q2194">
            <v>50097.010932775003</v>
          </cell>
          <cell r="R2194">
            <v>132903.94277738969</v>
          </cell>
          <cell r="S2194">
            <v>223009.24633635668</v>
          </cell>
          <cell r="T2194">
            <v>192992.66108397304</v>
          </cell>
          <cell r="U2194">
            <v>425034.58943940408</v>
          </cell>
          <cell r="V2194">
            <v>779393.126308445</v>
          </cell>
          <cell r="W2194">
            <v>145709.97906490008</v>
          </cell>
          <cell r="X2194">
            <v>540065.51523610007</v>
          </cell>
          <cell r="Y2194">
            <v>1577658.6415445399</v>
          </cell>
          <cell r="Z2194">
            <v>0</v>
          </cell>
          <cell r="AA2194">
            <v>0</v>
          </cell>
          <cell r="AB2194">
            <v>32445.1267736683</v>
          </cell>
          <cell r="AC2194">
            <v>82542.137706443304</v>
          </cell>
          <cell r="AD2194">
            <v>165349.069551058</v>
          </cell>
          <cell r="AE2194">
            <v>255454.37311002499</v>
          </cell>
          <cell r="AF2194">
            <v>448447.03419399803</v>
          </cell>
          <cell r="AG2194">
            <v>680488.96254942904</v>
          </cell>
          <cell r="AH2194">
            <v>1034847.49941847</v>
          </cell>
          <cell r="AI2194">
            <v>1180557.47848337</v>
          </cell>
          <cell r="AJ2194">
            <v>1574913.01465457</v>
          </cell>
          <cell r="AK2194">
            <v>2612506.14096301</v>
          </cell>
        </row>
        <row r="2195">
          <cell r="A2195" t="str">
            <v>Holland-Sustain_Alt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</row>
        <row r="2196">
          <cell r="A2196" t="str">
            <v>Holland-P_83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</row>
        <row r="2197">
          <cell r="A2197" t="str">
            <v>Holland-MsntGrp_Alt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</row>
        <row r="2198">
          <cell r="A2198" t="str">
            <v>Holland-P_MSCONT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</row>
        <row r="2199">
          <cell r="A2199" t="str">
            <v>Holland-P_NSCONT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</row>
        <row r="2200">
          <cell r="A2200" t="str">
            <v>Holland-P_89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</row>
        <row r="2201">
          <cell r="A2201" t="str">
            <v>Holland-P_895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</row>
        <row r="2202">
          <cell r="A2202" t="str">
            <v>Holland-CMF_Alt</v>
          </cell>
          <cell r="B2202">
            <v>97214.0381484065</v>
          </cell>
          <cell r="C2202">
            <v>53845.266341009512</v>
          </cell>
          <cell r="D2202">
            <v>86778.146080483973</v>
          </cell>
          <cell r="E2202">
            <v>115936.15957199366</v>
          </cell>
          <cell r="F2202">
            <v>66216.771342172826</v>
          </cell>
          <cell r="G2202">
            <v>98483.973016979871</v>
          </cell>
          <cell r="H2202">
            <v>90360.514073039434</v>
          </cell>
          <cell r="I2202">
            <v>64290.125610606614</v>
          </cell>
          <cell r="J2202">
            <v>85616.422423819895</v>
          </cell>
          <cell r="K2202">
            <v>84482.426145615609</v>
          </cell>
          <cell r="L2202">
            <v>90146.336357292836</v>
          </cell>
          <cell r="M2202">
            <v>100813.56129332313</v>
          </cell>
          <cell r="N2202">
            <v>97214.0381484065</v>
          </cell>
          <cell r="O2202">
            <v>151059.30448941601</v>
          </cell>
          <cell r="P2202">
            <v>237837.45056989999</v>
          </cell>
          <cell r="Q2202">
            <v>115936.15957199366</v>
          </cell>
          <cell r="R2202">
            <v>182152.9309141665</v>
          </cell>
          <cell r="S2202">
            <v>280636.90393114637</v>
          </cell>
          <cell r="T2202">
            <v>90360.514073039434</v>
          </cell>
          <cell r="U2202">
            <v>154650.63968364603</v>
          </cell>
          <cell r="V2202">
            <v>240267.06210746593</v>
          </cell>
          <cell r="W2202">
            <v>84482.426145615609</v>
          </cell>
          <cell r="X2202">
            <v>174628.76250290844</v>
          </cell>
          <cell r="Y2202">
            <v>275442.32379623159</v>
          </cell>
          <cell r="Z2202">
            <v>97214.0381484065</v>
          </cell>
          <cell r="AA2202">
            <v>151059.30448941601</v>
          </cell>
          <cell r="AB2202">
            <v>237837.45056989999</v>
          </cell>
          <cell r="AC2202">
            <v>353773.61014189362</v>
          </cell>
          <cell r="AD2202">
            <v>419990.38148406643</v>
          </cell>
          <cell r="AE2202">
            <v>518474.3545010463</v>
          </cell>
          <cell r="AF2202">
            <v>608834.86857408576</v>
          </cell>
          <cell r="AG2202">
            <v>673124.99418469239</v>
          </cell>
          <cell r="AH2202">
            <v>758741.41660851229</v>
          </cell>
          <cell r="AI2202">
            <v>843223.84275412792</v>
          </cell>
          <cell r="AJ2202">
            <v>933370.17911142076</v>
          </cell>
          <cell r="AK2202">
            <v>1034183.7404047439</v>
          </cell>
        </row>
        <row r="2203">
          <cell r="A2203" t="str">
            <v>Holland-P_327</v>
          </cell>
          <cell r="B2203">
            <v>4198.3949755757076</v>
          </cell>
          <cell r="C2203">
            <v>1822.8890439637107</v>
          </cell>
          <cell r="D2203">
            <v>639.7999534775563</v>
          </cell>
          <cell r="E2203">
            <v>1795.7431960921151</v>
          </cell>
          <cell r="F2203">
            <v>5577.1109560363266</v>
          </cell>
          <cell r="G2203">
            <v>5545.4756920213586</v>
          </cell>
          <cell r="H2203">
            <v>5642.009769713899</v>
          </cell>
          <cell r="I2203">
            <v>411.67713421729161</v>
          </cell>
          <cell r="J2203">
            <v>2410.9211444522007</v>
          </cell>
          <cell r="K2203">
            <v>-1309.2347057455008</v>
          </cell>
          <cell r="L2203">
            <v>12861.828332170298</v>
          </cell>
          <cell r="M2203">
            <v>2261.4561525936606</v>
          </cell>
          <cell r="N2203">
            <v>4198.3949755757076</v>
          </cell>
          <cell r="O2203">
            <v>6021.2840195394183</v>
          </cell>
          <cell r="P2203">
            <v>6661.0839730169746</v>
          </cell>
          <cell r="Q2203">
            <v>1795.7431960921151</v>
          </cell>
          <cell r="R2203">
            <v>7372.8541521284415</v>
          </cell>
          <cell r="S2203">
            <v>12918.329844149801</v>
          </cell>
          <cell r="T2203">
            <v>5642.009769713899</v>
          </cell>
          <cell r="U2203">
            <v>6053.6869039311905</v>
          </cell>
          <cell r="V2203">
            <v>8464.6080483833903</v>
          </cell>
          <cell r="W2203">
            <v>-1309.2347057455008</v>
          </cell>
          <cell r="X2203">
            <v>11552.593626424798</v>
          </cell>
          <cell r="Y2203">
            <v>13814.049779018458</v>
          </cell>
          <cell r="Z2203">
            <v>4198.3949755757076</v>
          </cell>
          <cell r="AA2203">
            <v>6021.2840195394183</v>
          </cell>
          <cell r="AB2203">
            <v>6661.0839730169746</v>
          </cell>
          <cell r="AC2203">
            <v>8456.8271691090904</v>
          </cell>
          <cell r="AD2203">
            <v>14033.938125145418</v>
          </cell>
          <cell r="AE2203">
            <v>19579.413817166776</v>
          </cell>
          <cell r="AF2203">
            <v>25221.423586880675</v>
          </cell>
          <cell r="AG2203">
            <v>25633.100721097966</v>
          </cell>
          <cell r="AH2203">
            <v>28044.021865550167</v>
          </cell>
          <cell r="AI2203">
            <v>26734.787159804666</v>
          </cell>
          <cell r="AJ2203">
            <v>39596.615491974968</v>
          </cell>
          <cell r="AK2203">
            <v>41858.071644568627</v>
          </cell>
        </row>
        <row r="2204">
          <cell r="A2204" t="str">
            <v>Holland-CFM_NSE_Alt</v>
          </cell>
          <cell r="B2204">
            <v>93015.643172830794</v>
          </cell>
          <cell r="C2204">
            <v>52022.377297045801</v>
          </cell>
          <cell r="D2204">
            <v>86138.346127006414</v>
          </cell>
          <cell r="E2204">
            <v>114140.41637590155</v>
          </cell>
          <cell r="F2204">
            <v>60639.660386136507</v>
          </cell>
          <cell r="G2204">
            <v>92938.497324958531</v>
          </cell>
          <cell r="H2204">
            <v>84718.504303325521</v>
          </cell>
          <cell r="I2204">
            <v>63878.448476389327</v>
          </cell>
          <cell r="J2204">
            <v>83205.501279367701</v>
          </cell>
          <cell r="K2204">
            <v>85791.660851361114</v>
          </cell>
          <cell r="L2204">
            <v>77284.508025122544</v>
          </cell>
          <cell r="M2204">
            <v>98552.105140729473</v>
          </cell>
          <cell r="N2204">
            <v>93015.643172830794</v>
          </cell>
          <cell r="O2204">
            <v>145038.02046987659</v>
          </cell>
          <cell r="P2204">
            <v>231176.36659688299</v>
          </cell>
          <cell r="Q2204">
            <v>114140.41637590155</v>
          </cell>
          <cell r="R2204">
            <v>174780.07676203805</v>
          </cell>
          <cell r="S2204">
            <v>267718.57408699661</v>
          </cell>
          <cell r="T2204">
            <v>84718.504303325521</v>
          </cell>
          <cell r="U2204">
            <v>148596.95277971483</v>
          </cell>
          <cell r="V2204">
            <v>231802.45405908255</v>
          </cell>
          <cell r="W2204">
            <v>85791.660851361114</v>
          </cell>
          <cell r="X2204">
            <v>163076.16887648366</v>
          </cell>
          <cell r="Y2204">
            <v>261628.27401721315</v>
          </cell>
          <cell r="Z2204">
            <v>93015.643172830794</v>
          </cell>
          <cell r="AA2204">
            <v>145038.02046987659</v>
          </cell>
          <cell r="AB2204">
            <v>231176.36659688299</v>
          </cell>
          <cell r="AC2204">
            <v>345316.78297278454</v>
          </cell>
          <cell r="AD2204">
            <v>405956.44335892104</v>
          </cell>
          <cell r="AE2204">
            <v>498894.94068387954</v>
          </cell>
          <cell r="AF2204">
            <v>583613.44498720509</v>
          </cell>
          <cell r="AG2204">
            <v>647491.89346359437</v>
          </cell>
          <cell r="AH2204">
            <v>730697.39474296209</v>
          </cell>
          <cell r="AI2204">
            <v>816489.0555943232</v>
          </cell>
          <cell r="AJ2204">
            <v>893773.56361944578</v>
          </cell>
          <cell r="AK2204">
            <v>992325.66876017523</v>
          </cell>
        </row>
        <row r="2205">
          <cell r="A2205" t="str">
            <v>Holland-P_330</v>
          </cell>
          <cell r="B2205">
            <v>22891.1723656664</v>
          </cell>
          <cell r="C2205">
            <v>21193.719469644097</v>
          </cell>
          <cell r="D2205">
            <v>19597.790183763602</v>
          </cell>
          <cell r="E2205">
            <v>21465.864154454495</v>
          </cell>
          <cell r="F2205">
            <v>18703.419399860402</v>
          </cell>
          <cell r="G2205">
            <v>32817.399395207991</v>
          </cell>
          <cell r="H2205">
            <v>33785.147708769015</v>
          </cell>
          <cell r="I2205">
            <v>19130.495464061009</v>
          </cell>
          <cell r="J2205">
            <v>13656.036287508992</v>
          </cell>
          <cell r="K2205">
            <v>20121.865550127986</v>
          </cell>
          <cell r="L2205">
            <v>21949.767387765023</v>
          </cell>
          <cell r="M2205">
            <v>40309.03698534501</v>
          </cell>
          <cell r="N2205">
            <v>22891.1723656664</v>
          </cell>
          <cell r="O2205">
            <v>44084.891835310496</v>
          </cell>
          <cell r="P2205">
            <v>63682.682019074098</v>
          </cell>
          <cell r="Q2205">
            <v>21465.864154454495</v>
          </cell>
          <cell r="R2205">
            <v>40169.283554314898</v>
          </cell>
          <cell r="S2205">
            <v>72986.682949522889</v>
          </cell>
          <cell r="T2205">
            <v>33785.147708769015</v>
          </cell>
          <cell r="U2205">
            <v>52915.643172830023</v>
          </cell>
          <cell r="V2205">
            <v>66571.679460339015</v>
          </cell>
          <cell r="W2205">
            <v>20121.865550127986</v>
          </cell>
          <cell r="X2205">
            <v>42071.63293789301</v>
          </cell>
          <cell r="Y2205">
            <v>82380.66992323802</v>
          </cell>
          <cell r="Z2205">
            <v>22891.1723656664</v>
          </cell>
          <cell r="AA2205">
            <v>44084.891835310496</v>
          </cell>
          <cell r="AB2205">
            <v>63682.682019074098</v>
          </cell>
          <cell r="AC2205">
            <v>85148.546173528593</v>
          </cell>
          <cell r="AD2205">
            <v>103851.965573389</v>
          </cell>
          <cell r="AE2205">
            <v>136669.36496859699</v>
          </cell>
          <cell r="AF2205">
            <v>170454.512677366</v>
          </cell>
          <cell r="AG2205">
            <v>189585.00814142701</v>
          </cell>
          <cell r="AH2205">
            <v>203241.044428936</v>
          </cell>
          <cell r="AI2205">
            <v>223362.90997906399</v>
          </cell>
          <cell r="AJ2205">
            <v>245312.67736682901</v>
          </cell>
          <cell r="AK2205">
            <v>285621.71435217402</v>
          </cell>
        </row>
        <row r="2206">
          <cell r="A2206" t="str">
            <v>Holland-P_333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</row>
        <row r="2207">
          <cell r="A2207" t="str">
            <v>Holland-P_338</v>
          </cell>
          <cell r="B2207">
            <v>919.81856245638403</v>
          </cell>
          <cell r="C2207">
            <v>3633.2868108862458</v>
          </cell>
          <cell r="D2207">
            <v>2498.9067224936007</v>
          </cell>
          <cell r="E2207">
            <v>3850.7327285414694</v>
          </cell>
          <cell r="F2207">
            <v>3746.8248429866999</v>
          </cell>
          <cell r="G2207">
            <v>5736.7759944172994</v>
          </cell>
          <cell r="H2207">
            <v>6145.1500348918016</v>
          </cell>
          <cell r="I2207">
            <v>7554.5010467551001</v>
          </cell>
          <cell r="J2207">
            <v>397.7901837636964</v>
          </cell>
          <cell r="K2207">
            <v>4430.379157943702</v>
          </cell>
          <cell r="L2207">
            <v>7092.0446615492037</v>
          </cell>
          <cell r="M2207">
            <v>8510.3279832518965</v>
          </cell>
          <cell r="N2207">
            <v>919.81856245638403</v>
          </cell>
          <cell r="O2207">
            <v>4553.1053733426297</v>
          </cell>
          <cell r="P2207">
            <v>7052.0120958362304</v>
          </cell>
          <cell r="Q2207">
            <v>3850.7327285414694</v>
          </cell>
          <cell r="R2207">
            <v>7597.5575715281693</v>
          </cell>
          <cell r="S2207">
            <v>13334.333565945468</v>
          </cell>
          <cell r="T2207">
            <v>6145.1500348918016</v>
          </cell>
          <cell r="U2207">
            <v>13699.651081646902</v>
          </cell>
          <cell r="V2207">
            <v>14097.441265410598</v>
          </cell>
          <cell r="W2207">
            <v>4430.379157943702</v>
          </cell>
          <cell r="X2207">
            <v>11522.423819492906</v>
          </cell>
          <cell r="Y2207">
            <v>20032.751802744802</v>
          </cell>
          <cell r="Z2207">
            <v>919.81856245638403</v>
          </cell>
          <cell r="AA2207">
            <v>4553.1053733426297</v>
          </cell>
          <cell r="AB2207">
            <v>7052.0120958362304</v>
          </cell>
          <cell r="AC2207">
            <v>10902.7448243777</v>
          </cell>
          <cell r="AD2207">
            <v>14649.5696673644</v>
          </cell>
          <cell r="AE2207">
            <v>20386.345661781699</v>
          </cell>
          <cell r="AF2207">
            <v>26531.495696673501</v>
          </cell>
          <cell r="AG2207">
            <v>34085.996743428601</v>
          </cell>
          <cell r="AH2207">
            <v>34483.786927192297</v>
          </cell>
          <cell r="AI2207">
            <v>38914.166085135999</v>
          </cell>
          <cell r="AJ2207">
            <v>46006.210746685203</v>
          </cell>
          <cell r="AK2207">
            <v>54516.5387299371</v>
          </cell>
        </row>
        <row r="2208">
          <cell r="A2208" t="str">
            <v>Holland-P_343</v>
          </cell>
          <cell r="B2208">
            <v>1436.3805536171201</v>
          </cell>
          <cell r="C2208">
            <v>3087.9274249825494</v>
          </cell>
          <cell r="D2208">
            <v>0</v>
          </cell>
          <cell r="E2208">
            <v>1030.4722028378701</v>
          </cell>
          <cell r="F2208">
            <v>1779.4836008374004</v>
          </cell>
          <cell r="G2208">
            <v>1251.4538264712701</v>
          </cell>
          <cell r="H2208">
            <v>1860.8978832286903</v>
          </cell>
          <cell r="I2208">
            <v>2156.3154221911991</v>
          </cell>
          <cell r="J2208">
            <v>389.6254943010008</v>
          </cell>
          <cell r="K2208">
            <v>1650.3838101883994</v>
          </cell>
          <cell r="L2208">
            <v>1257.2691323563995</v>
          </cell>
          <cell r="M2208">
            <v>1905.0942079553006</v>
          </cell>
          <cell r="N2208">
            <v>1436.3805536171201</v>
          </cell>
          <cell r="O2208">
            <v>4524.3079785996697</v>
          </cell>
          <cell r="P2208">
            <v>4524.3079785996697</v>
          </cell>
          <cell r="Q2208">
            <v>1030.4722028378701</v>
          </cell>
          <cell r="R2208">
            <v>2809.9558036752705</v>
          </cell>
          <cell r="S2208">
            <v>4061.4096301465406</v>
          </cell>
          <cell r="T2208">
            <v>1860.8978832286903</v>
          </cell>
          <cell r="U2208">
            <v>4017.2133054198894</v>
          </cell>
          <cell r="V2208">
            <v>4406.8387997208902</v>
          </cell>
          <cell r="W2208">
            <v>1650.3838101883994</v>
          </cell>
          <cell r="X2208">
            <v>2907.6529425447989</v>
          </cell>
          <cell r="Y2208">
            <v>4812.7471505000995</v>
          </cell>
          <cell r="Z2208">
            <v>1436.3805536171201</v>
          </cell>
          <cell r="AA2208">
            <v>4524.3079785996697</v>
          </cell>
          <cell r="AB2208">
            <v>4524.3079785996697</v>
          </cell>
          <cell r="AC2208">
            <v>5554.7801814375398</v>
          </cell>
          <cell r="AD2208">
            <v>7334.2637822749402</v>
          </cell>
          <cell r="AE2208">
            <v>8585.7176087462103</v>
          </cell>
          <cell r="AF2208">
            <v>10446.615491974901</v>
          </cell>
          <cell r="AG2208">
            <v>12602.9309141661</v>
          </cell>
          <cell r="AH2208">
            <v>12992.5564084671</v>
          </cell>
          <cell r="AI2208">
            <v>14642.9402186555</v>
          </cell>
          <cell r="AJ2208">
            <v>15900.209351011899</v>
          </cell>
          <cell r="AK2208">
            <v>17805.3035589672</v>
          </cell>
        </row>
        <row r="2209">
          <cell r="A2209" t="str">
            <v>Holland-P_75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</row>
        <row r="2210">
          <cell r="A2210" t="str">
            <v>Holland-P_860</v>
          </cell>
          <cell r="B2210">
            <v>67768.271691090893</v>
          </cell>
          <cell r="C2210">
            <v>24107.443591532909</v>
          </cell>
          <cell r="D2210">
            <v>64041.649220749212</v>
          </cell>
          <cell r="E2210">
            <v>87793.347290067715</v>
          </cell>
          <cell r="F2210">
            <v>36409.932542452007</v>
          </cell>
          <cell r="G2210">
            <v>53132.868108861963</v>
          </cell>
          <cell r="H2210">
            <v>42927.30867643602</v>
          </cell>
          <cell r="I2210">
            <v>35037.136543382017</v>
          </cell>
          <cell r="J2210">
            <v>68762.049313794007</v>
          </cell>
          <cell r="K2210">
            <v>59589.03233310103</v>
          </cell>
          <cell r="L2210">
            <v>46985.426843451918</v>
          </cell>
          <cell r="M2210">
            <v>47827.645964177267</v>
          </cell>
          <cell r="N2210">
            <v>67768.271691090893</v>
          </cell>
          <cell r="O2210">
            <v>91875.715282623802</v>
          </cell>
          <cell r="P2210">
            <v>155917.36450337301</v>
          </cell>
          <cell r="Q2210">
            <v>87793.347290067715</v>
          </cell>
          <cell r="R2210">
            <v>124203.27983251972</v>
          </cell>
          <cell r="S2210">
            <v>177336.14794138167</v>
          </cell>
          <cell r="T2210">
            <v>42927.30867643602</v>
          </cell>
          <cell r="U2210">
            <v>77964.445219818037</v>
          </cell>
          <cell r="V2210">
            <v>146726.49453361204</v>
          </cell>
          <cell r="W2210">
            <v>59589.03233310103</v>
          </cell>
          <cell r="X2210">
            <v>106574.45917655295</v>
          </cell>
          <cell r="Y2210">
            <v>154402.10514073021</v>
          </cell>
          <cell r="Z2210">
            <v>67768.271691090893</v>
          </cell>
          <cell r="AA2210">
            <v>91875.715282623802</v>
          </cell>
          <cell r="AB2210">
            <v>155917.36450337301</v>
          </cell>
          <cell r="AC2210">
            <v>243710.71179344074</v>
          </cell>
          <cell r="AD2210">
            <v>280120.64433589275</v>
          </cell>
          <cell r="AE2210">
            <v>333253.51244475471</v>
          </cell>
          <cell r="AF2210">
            <v>376180.82112119073</v>
          </cell>
          <cell r="AG2210">
            <v>411217.95766457275</v>
          </cell>
          <cell r="AH2210">
            <v>479980.00697836676</v>
          </cell>
          <cell r="AI2210">
            <v>539569.03931146779</v>
          </cell>
          <cell r="AJ2210">
            <v>586554.4661549197</v>
          </cell>
          <cell r="AK2210">
            <v>634382.11211909703</v>
          </cell>
        </row>
        <row r="2211">
          <cell r="A2211" t="str">
            <v>Holland-Neuro_Alt</v>
          </cell>
          <cell r="B2211">
            <v>637793.91719004302</v>
          </cell>
          <cell r="C2211">
            <v>623321.24912770698</v>
          </cell>
          <cell r="D2211">
            <v>478958.83926494</v>
          </cell>
          <cell r="E2211">
            <v>556379.96045591985</v>
          </cell>
          <cell r="F2211">
            <v>681210.56059549004</v>
          </cell>
          <cell r="G2211">
            <v>557670.53966039</v>
          </cell>
          <cell r="H2211">
            <v>607200.31402652012</v>
          </cell>
          <cell r="I2211">
            <v>556128.8904396398</v>
          </cell>
          <cell r="J2211">
            <v>613641.5910676904</v>
          </cell>
          <cell r="K2211">
            <v>669363.82879738975</v>
          </cell>
          <cell r="L2211">
            <v>683911.22354036011</v>
          </cell>
          <cell r="M2211">
            <v>700432.37962317001</v>
          </cell>
          <cell r="N2211">
            <v>637793.91719004302</v>
          </cell>
          <cell r="O2211">
            <v>1261115.16631775</v>
          </cell>
          <cell r="P2211">
            <v>1740074.00558269</v>
          </cell>
          <cell r="Q2211">
            <v>556379.96045591985</v>
          </cell>
          <cell r="R2211">
            <v>1237590.5210514099</v>
          </cell>
          <cell r="S2211">
            <v>1795261.0607117999</v>
          </cell>
          <cell r="T2211">
            <v>607200.31402652012</v>
          </cell>
          <cell r="U2211">
            <v>1163329.2044661599</v>
          </cell>
          <cell r="V2211">
            <v>1776970.7955338503</v>
          </cell>
          <cell r="W2211">
            <v>669363.82879738975</v>
          </cell>
          <cell r="X2211">
            <v>1353275.0523377499</v>
          </cell>
          <cell r="Y2211">
            <v>2053707.4319609199</v>
          </cell>
          <cell r="Z2211">
            <v>637793.91719004302</v>
          </cell>
          <cell r="AA2211">
            <v>1261115.16631775</v>
          </cell>
          <cell r="AB2211">
            <v>1740074.00558269</v>
          </cell>
          <cell r="AC2211">
            <v>2296453.9660386099</v>
          </cell>
          <cell r="AD2211">
            <v>2977664.5266340999</v>
          </cell>
          <cell r="AE2211">
            <v>3535335.0662944899</v>
          </cell>
          <cell r="AF2211">
            <v>4142535.38032101</v>
          </cell>
          <cell r="AG2211">
            <v>4698664.2707606498</v>
          </cell>
          <cell r="AH2211">
            <v>5312305.8618283402</v>
          </cell>
          <cell r="AI2211">
            <v>5981669.69062573</v>
          </cell>
          <cell r="AJ2211">
            <v>6665580.9141660901</v>
          </cell>
          <cell r="AK2211">
            <v>7366013.2937892601</v>
          </cell>
        </row>
        <row r="2212">
          <cell r="A2212" t="str">
            <v>Holland-P_840</v>
          </cell>
          <cell r="B2212">
            <v>637793.91719004302</v>
          </cell>
          <cell r="C2212">
            <v>623321.24912770698</v>
          </cell>
          <cell r="D2212">
            <v>478958.83926494</v>
          </cell>
          <cell r="E2212">
            <v>556379.96045591985</v>
          </cell>
          <cell r="F2212">
            <v>681210.56059549004</v>
          </cell>
          <cell r="G2212">
            <v>557670.53966039</v>
          </cell>
          <cell r="H2212">
            <v>607200.31402652012</v>
          </cell>
          <cell r="I2212">
            <v>556128.8904396398</v>
          </cell>
          <cell r="J2212">
            <v>613641.5910676904</v>
          </cell>
          <cell r="K2212">
            <v>669363.82879738975</v>
          </cell>
          <cell r="L2212">
            <v>683911.22354036011</v>
          </cell>
          <cell r="M2212">
            <v>700432.37962317001</v>
          </cell>
          <cell r="N2212">
            <v>637793.91719004302</v>
          </cell>
          <cell r="O2212">
            <v>1261115.16631775</v>
          </cell>
          <cell r="P2212">
            <v>1740074.00558269</v>
          </cell>
          <cell r="Q2212">
            <v>556379.96045591985</v>
          </cell>
          <cell r="R2212">
            <v>1237590.5210514099</v>
          </cell>
          <cell r="S2212">
            <v>1795261.0607117999</v>
          </cell>
          <cell r="T2212">
            <v>607200.31402652012</v>
          </cell>
          <cell r="U2212">
            <v>1163329.2044661599</v>
          </cell>
          <cell r="V2212">
            <v>1776970.7955338503</v>
          </cell>
          <cell r="W2212">
            <v>669363.82879738975</v>
          </cell>
          <cell r="X2212">
            <v>1353275.0523377499</v>
          </cell>
          <cell r="Y2212">
            <v>2053707.4319609199</v>
          </cell>
          <cell r="Z2212">
            <v>637793.91719004302</v>
          </cell>
          <cell r="AA2212">
            <v>1261115.16631775</v>
          </cell>
          <cell r="AB2212">
            <v>1740074.00558269</v>
          </cell>
          <cell r="AC2212">
            <v>2296453.9660386099</v>
          </cell>
          <cell r="AD2212">
            <v>2977664.5266340999</v>
          </cell>
          <cell r="AE2212">
            <v>3535335.0662944899</v>
          </cell>
          <cell r="AF2212">
            <v>4142535.38032101</v>
          </cell>
          <cell r="AG2212">
            <v>4698664.2707606498</v>
          </cell>
          <cell r="AH2212">
            <v>5312305.8618283402</v>
          </cell>
          <cell r="AI2212">
            <v>5981669.69062573</v>
          </cell>
          <cell r="AJ2212">
            <v>6665580.9141660901</v>
          </cell>
          <cell r="AK2212">
            <v>7366013.2937892601</v>
          </cell>
        </row>
        <row r="2213">
          <cell r="A2213" t="str">
            <v>Holland-P_565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</row>
        <row r="2214">
          <cell r="A2214" t="str">
            <v>Holland-P_566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</row>
        <row r="2215">
          <cell r="A2215" t="str">
            <v>Holland-Corp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A2216" t="str">
            <v>Holland-P_609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A2217" t="str">
            <v>Holland-[None]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A2218" t="str">
            <v>Holland-OrtGrp_Int</v>
          </cell>
          <cell r="B2218">
            <v>1559430.1116538716</v>
          </cell>
          <cell r="C2218">
            <v>1523486.915561764</v>
          </cell>
          <cell r="D2218">
            <v>1733456.3503140239</v>
          </cell>
          <cell r="E2218">
            <v>1595343.3123982297</v>
          </cell>
          <cell r="F2218">
            <v>1626692.7773900821</v>
          </cell>
          <cell r="G2218">
            <v>1635637.7297045779</v>
          </cell>
          <cell r="H2218">
            <v>1546857.5715282545</v>
          </cell>
          <cell r="I2218">
            <v>1338494.6848104147</v>
          </cell>
          <cell r="J2218">
            <v>1605119.2370318626</v>
          </cell>
          <cell r="K2218">
            <v>1893665.4338218307</v>
          </cell>
          <cell r="L2218">
            <v>1907945.277971613</v>
          </cell>
          <cell r="M2218">
            <v>1591576.2851825992</v>
          </cell>
          <cell r="N2218">
            <v>1559430.1116538716</v>
          </cell>
          <cell r="O2218">
            <v>3082917.0272156354</v>
          </cell>
          <cell r="P2218">
            <v>4816373.3775296593</v>
          </cell>
          <cell r="Q2218">
            <v>1595343.3123982297</v>
          </cell>
          <cell r="R2218">
            <v>3222036.0897883121</v>
          </cell>
          <cell r="S2218">
            <v>4857673.8194928896</v>
          </cell>
          <cell r="T2218">
            <v>1546857.5715282545</v>
          </cell>
          <cell r="U2218">
            <v>2885352.256338669</v>
          </cell>
          <cell r="V2218">
            <v>4490471.4933705311</v>
          </cell>
          <cell r="W2218">
            <v>1893665.4338218307</v>
          </cell>
          <cell r="X2218">
            <v>3801610.7117934437</v>
          </cell>
          <cell r="Y2218">
            <v>5393186.9969760431</v>
          </cell>
          <cell r="Z2218">
            <v>1559430.1116538716</v>
          </cell>
          <cell r="AA2218">
            <v>3082917.0272156354</v>
          </cell>
          <cell r="AB2218">
            <v>4816373.3775296593</v>
          </cell>
          <cell r="AC2218">
            <v>6411716.689927889</v>
          </cell>
          <cell r="AD2218">
            <v>8038409.4673179714</v>
          </cell>
          <cell r="AE2218">
            <v>9674047.1970225498</v>
          </cell>
          <cell r="AF2218">
            <v>11220904.768550804</v>
          </cell>
          <cell r="AG2218">
            <v>12559399.453361219</v>
          </cell>
          <cell r="AH2218">
            <v>14164518.690393081</v>
          </cell>
          <cell r="AI2218">
            <v>16058184.124214912</v>
          </cell>
          <cell r="AJ2218">
            <v>17966129.402186524</v>
          </cell>
          <cell r="AK2218">
            <v>19557705.687369123</v>
          </cell>
        </row>
        <row r="2219">
          <cell r="A2219" t="str">
            <v>Holland-ORTGRP_Total</v>
          </cell>
          <cell r="B2219">
            <v>1559430.1116538716</v>
          </cell>
          <cell r="C2219">
            <v>1523486.915561764</v>
          </cell>
          <cell r="D2219">
            <v>1733456.3503140239</v>
          </cell>
          <cell r="E2219">
            <v>1595343.3123982297</v>
          </cell>
          <cell r="F2219">
            <v>1626692.7773900821</v>
          </cell>
          <cell r="G2219">
            <v>1635637.7297045779</v>
          </cell>
          <cell r="H2219">
            <v>1546857.5715282545</v>
          </cell>
          <cell r="I2219">
            <v>1338494.6848104147</v>
          </cell>
          <cell r="J2219">
            <v>1605119.2370318626</v>
          </cell>
          <cell r="K2219">
            <v>1893665.4338218307</v>
          </cell>
          <cell r="L2219">
            <v>1907945.277971613</v>
          </cell>
          <cell r="M2219">
            <v>1591576.2851825992</v>
          </cell>
          <cell r="N2219">
            <v>1559430.1116538716</v>
          </cell>
          <cell r="O2219">
            <v>3082917.0272156354</v>
          </cell>
          <cell r="P2219">
            <v>4816373.3775296593</v>
          </cell>
          <cell r="Q2219">
            <v>1595343.3123982297</v>
          </cell>
          <cell r="R2219">
            <v>3222036.0897883121</v>
          </cell>
          <cell r="S2219">
            <v>4857673.8194928896</v>
          </cell>
          <cell r="T2219">
            <v>1546857.5715282545</v>
          </cell>
          <cell r="U2219">
            <v>2885352.256338669</v>
          </cell>
          <cell r="V2219">
            <v>4490471.4933705311</v>
          </cell>
          <cell r="W2219">
            <v>1893665.4338218307</v>
          </cell>
          <cell r="X2219">
            <v>3801610.7117934437</v>
          </cell>
          <cell r="Y2219">
            <v>5393186.9969760431</v>
          </cell>
          <cell r="Z2219">
            <v>1559430.1116538716</v>
          </cell>
          <cell r="AA2219">
            <v>3082917.0272156354</v>
          </cell>
          <cell r="AB2219">
            <v>4816373.3775296593</v>
          </cell>
          <cell r="AC2219">
            <v>6411716.689927889</v>
          </cell>
          <cell r="AD2219">
            <v>8038409.4673179714</v>
          </cell>
          <cell r="AE2219">
            <v>9674047.1970225498</v>
          </cell>
          <cell r="AF2219">
            <v>11220904.768550804</v>
          </cell>
          <cell r="AG2219">
            <v>12559399.453361219</v>
          </cell>
          <cell r="AH2219">
            <v>14164518.690393081</v>
          </cell>
          <cell r="AI2219">
            <v>16058184.124214912</v>
          </cell>
          <cell r="AJ2219">
            <v>17966129.402186524</v>
          </cell>
          <cell r="AK2219">
            <v>19557705.687369123</v>
          </cell>
        </row>
        <row r="2220">
          <cell r="A2220" t="str">
            <v>Holland-ORTGRP_None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A2221" t="str">
            <v>Holland-Ortho_Int</v>
          </cell>
          <cell r="B2221">
            <v>1559430.1116538716</v>
          </cell>
          <cell r="C2221">
            <v>1523486.915561764</v>
          </cell>
          <cell r="D2221">
            <v>1733456.3503140239</v>
          </cell>
          <cell r="E2221">
            <v>1595343.3123982297</v>
          </cell>
          <cell r="F2221">
            <v>1626692.7773900821</v>
          </cell>
          <cell r="G2221">
            <v>1635637.7297045779</v>
          </cell>
          <cell r="H2221">
            <v>1546857.5715282545</v>
          </cell>
          <cell r="I2221">
            <v>1338494.6848104147</v>
          </cell>
          <cell r="J2221">
            <v>1605119.2370318626</v>
          </cell>
          <cell r="K2221">
            <v>1893665.4338218307</v>
          </cell>
          <cell r="L2221">
            <v>1907945.277971613</v>
          </cell>
          <cell r="M2221">
            <v>1591576.2851825992</v>
          </cell>
          <cell r="N2221">
            <v>1559430.1116538716</v>
          </cell>
          <cell r="O2221">
            <v>3082917.0272156354</v>
          </cell>
          <cell r="P2221">
            <v>4816373.3775296593</v>
          </cell>
          <cell r="Q2221">
            <v>1595343.3123982297</v>
          </cell>
          <cell r="R2221">
            <v>3222036.0897883121</v>
          </cell>
          <cell r="S2221">
            <v>4857673.8194928896</v>
          </cell>
          <cell r="T2221">
            <v>1546857.5715282545</v>
          </cell>
          <cell r="U2221">
            <v>2885352.256338669</v>
          </cell>
          <cell r="V2221">
            <v>4490471.4933705311</v>
          </cell>
          <cell r="W2221">
            <v>1893665.4338218307</v>
          </cell>
          <cell r="X2221">
            <v>3801610.7117934437</v>
          </cell>
          <cell r="Y2221">
            <v>5393186.9969760431</v>
          </cell>
          <cell r="Z2221">
            <v>1559430.1116538716</v>
          </cell>
          <cell r="AA2221">
            <v>3082917.0272156354</v>
          </cell>
          <cell r="AB2221">
            <v>4816373.3775296593</v>
          </cell>
          <cell r="AC2221">
            <v>6411716.689927889</v>
          </cell>
          <cell r="AD2221">
            <v>8038409.4673179714</v>
          </cell>
          <cell r="AE2221">
            <v>9674047.1970225498</v>
          </cell>
          <cell r="AF2221">
            <v>11220904.768550804</v>
          </cell>
          <cell r="AG2221">
            <v>12559399.453361219</v>
          </cell>
          <cell r="AH2221">
            <v>14164518.690393081</v>
          </cell>
          <cell r="AI2221">
            <v>16058184.124214912</v>
          </cell>
          <cell r="AJ2221">
            <v>17966129.402186524</v>
          </cell>
          <cell r="AK2221">
            <v>19557705.687369123</v>
          </cell>
        </row>
        <row r="2222">
          <cell r="A2222" t="str">
            <v>Holland-ORT_Total</v>
          </cell>
          <cell r="B2222">
            <v>1559430.1116538716</v>
          </cell>
          <cell r="C2222">
            <v>1523486.915561764</v>
          </cell>
          <cell r="D2222">
            <v>1733456.3503140239</v>
          </cell>
          <cell r="E2222">
            <v>1595343.3123982297</v>
          </cell>
          <cell r="F2222">
            <v>1626692.7773900821</v>
          </cell>
          <cell r="G2222">
            <v>1635637.7297045779</v>
          </cell>
          <cell r="H2222">
            <v>1546857.5715282545</v>
          </cell>
          <cell r="I2222">
            <v>1338494.6848104147</v>
          </cell>
          <cell r="J2222">
            <v>1605119.2370318626</v>
          </cell>
          <cell r="K2222">
            <v>1893665.4338218307</v>
          </cell>
          <cell r="L2222">
            <v>1907945.277971613</v>
          </cell>
          <cell r="M2222">
            <v>1591576.2851825992</v>
          </cell>
          <cell r="N2222">
            <v>1559430.1116538716</v>
          </cell>
          <cell r="O2222">
            <v>3082917.0272156354</v>
          </cell>
          <cell r="P2222">
            <v>4816373.3775296593</v>
          </cell>
          <cell r="Q2222">
            <v>1595343.3123982297</v>
          </cell>
          <cell r="R2222">
            <v>3222036.0897883121</v>
          </cell>
          <cell r="S2222">
            <v>4857673.8194928896</v>
          </cell>
          <cell r="T2222">
            <v>1546857.5715282545</v>
          </cell>
          <cell r="U2222">
            <v>2885352.256338669</v>
          </cell>
          <cell r="V2222">
            <v>4490471.4933705311</v>
          </cell>
          <cell r="W2222">
            <v>1893665.4338218307</v>
          </cell>
          <cell r="X2222">
            <v>3801610.7117934437</v>
          </cell>
          <cell r="Y2222">
            <v>5393186.9969760431</v>
          </cell>
          <cell r="Z2222">
            <v>1559430.1116538716</v>
          </cell>
          <cell r="AA2222">
            <v>3082917.0272156354</v>
          </cell>
          <cell r="AB2222">
            <v>4816373.3775296593</v>
          </cell>
          <cell r="AC2222">
            <v>6411716.689927889</v>
          </cell>
          <cell r="AD2222">
            <v>8038409.4673179714</v>
          </cell>
          <cell r="AE2222">
            <v>9674047.1970225498</v>
          </cell>
          <cell r="AF2222">
            <v>11220904.768550804</v>
          </cell>
          <cell r="AG2222">
            <v>12559399.453361219</v>
          </cell>
          <cell r="AH2222">
            <v>14164518.690393081</v>
          </cell>
          <cell r="AI2222">
            <v>16058184.124214912</v>
          </cell>
          <cell r="AJ2222">
            <v>17966129.402186524</v>
          </cell>
          <cell r="AK2222">
            <v>19557705.687369123</v>
          </cell>
        </row>
        <row r="2223">
          <cell r="A2223" t="str">
            <v>Holland-ORT_None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</row>
        <row r="2224">
          <cell r="A2224" t="str">
            <v>Holland-ReconProd_Int</v>
          </cell>
          <cell r="B2224">
            <v>871710.52570365102</v>
          </cell>
          <cell r="C2224">
            <v>862848.58106536651</v>
          </cell>
          <cell r="D2224">
            <v>994444.97557571752</v>
          </cell>
          <cell r="E2224">
            <v>978242.90532682277</v>
          </cell>
          <cell r="F2224">
            <v>904662.46801581106</v>
          </cell>
          <cell r="G2224">
            <v>931341.82367991877</v>
          </cell>
          <cell r="H2224">
            <v>822237.46220050287</v>
          </cell>
          <cell r="I2224">
            <v>738254.34984879754</v>
          </cell>
          <cell r="J2224">
            <v>912097.58083275193</v>
          </cell>
          <cell r="K2224">
            <v>1088477.8436845872</v>
          </cell>
          <cell r="L2224">
            <v>1160619.5277971574</v>
          </cell>
          <cell r="M2224">
            <v>707023.29611537897</v>
          </cell>
          <cell r="N2224">
            <v>871710.52570365102</v>
          </cell>
          <cell r="O2224">
            <v>1734559.1067690174</v>
          </cell>
          <cell r="P2224">
            <v>2729004.082344735</v>
          </cell>
          <cell r="Q2224">
            <v>978242.90532682277</v>
          </cell>
          <cell r="R2224">
            <v>1882905.3733426337</v>
          </cell>
          <cell r="S2224">
            <v>2814247.1970225526</v>
          </cell>
          <cell r="T2224">
            <v>822237.46220050287</v>
          </cell>
          <cell r="U2224">
            <v>1560491.8120493004</v>
          </cell>
          <cell r="V2224">
            <v>2472589.3928820523</v>
          </cell>
          <cell r="W2224">
            <v>1088477.8436845872</v>
          </cell>
          <cell r="X2224">
            <v>2249097.3714817446</v>
          </cell>
          <cell r="Y2224">
            <v>2956120.6675971234</v>
          </cell>
          <cell r="Z2224">
            <v>871710.52570365102</v>
          </cell>
          <cell r="AA2224">
            <v>1734559.1067690174</v>
          </cell>
          <cell r="AB2224">
            <v>2729004.082344735</v>
          </cell>
          <cell r="AC2224">
            <v>3707246.9876715578</v>
          </cell>
          <cell r="AD2224">
            <v>4611909.4556873692</v>
          </cell>
          <cell r="AE2224">
            <v>5543251.2793672876</v>
          </cell>
          <cell r="AF2224">
            <v>6365488.7415677905</v>
          </cell>
          <cell r="AG2224">
            <v>7103743.0914165881</v>
          </cell>
          <cell r="AH2224">
            <v>8015840.6722493395</v>
          </cell>
          <cell r="AI2224">
            <v>9104318.5159339271</v>
          </cell>
          <cell r="AJ2224">
            <v>10264938.043731084</v>
          </cell>
          <cell r="AK2224">
            <v>10971961.339846464</v>
          </cell>
        </row>
        <row r="2225">
          <cell r="A2225" t="str">
            <v>Holland-Trauma_Int</v>
          </cell>
          <cell r="B2225">
            <v>687719.5859502207</v>
          </cell>
          <cell r="C2225">
            <v>660638.33449639706</v>
          </cell>
          <cell r="D2225">
            <v>739011.37473830616</v>
          </cell>
          <cell r="E2225">
            <v>617100.40707140672</v>
          </cell>
          <cell r="F2225">
            <v>722030.30937427131</v>
          </cell>
          <cell r="G2225">
            <v>704295.90602465905</v>
          </cell>
          <cell r="H2225">
            <v>724620.10932775168</v>
          </cell>
          <cell r="I2225">
            <v>600240.33496161702</v>
          </cell>
          <cell r="J2225">
            <v>693021.65619911067</v>
          </cell>
          <cell r="K2225">
            <v>805187.5901372435</v>
          </cell>
          <cell r="L2225">
            <v>747325.75017445546</v>
          </cell>
          <cell r="M2225">
            <v>884552.98906722036</v>
          </cell>
          <cell r="N2225">
            <v>687719.5859502207</v>
          </cell>
          <cell r="O2225">
            <v>1348357.9204466178</v>
          </cell>
          <cell r="P2225">
            <v>2087369.2951849238</v>
          </cell>
          <cell r="Q2225">
            <v>617100.40707140672</v>
          </cell>
          <cell r="R2225">
            <v>1339130.7164456779</v>
          </cell>
          <cell r="S2225">
            <v>2043426.622470337</v>
          </cell>
          <cell r="T2225">
            <v>724620.10932775168</v>
          </cell>
          <cell r="U2225">
            <v>1324860.4442893686</v>
          </cell>
          <cell r="V2225">
            <v>2017882.1004884792</v>
          </cell>
          <cell r="W2225">
            <v>805187.5901372435</v>
          </cell>
          <cell r="X2225">
            <v>1552513.3403116991</v>
          </cell>
          <cell r="Y2225">
            <v>2437066.3293789197</v>
          </cell>
          <cell r="Z2225">
            <v>687719.5859502207</v>
          </cell>
          <cell r="AA2225">
            <v>1348357.9204466178</v>
          </cell>
          <cell r="AB2225">
            <v>2087369.2951849238</v>
          </cell>
          <cell r="AC2225">
            <v>2704469.7022563303</v>
          </cell>
          <cell r="AD2225">
            <v>3426500.0116306017</v>
          </cell>
          <cell r="AE2225">
            <v>4130795.9176552608</v>
          </cell>
          <cell r="AF2225">
            <v>4855416.0269830124</v>
          </cell>
          <cell r="AG2225">
            <v>5455656.3619446298</v>
          </cell>
          <cell r="AH2225">
            <v>6148678.0181437405</v>
          </cell>
          <cell r="AI2225">
            <v>6953865.6082809838</v>
          </cell>
          <cell r="AJ2225">
            <v>7701191.3584554391</v>
          </cell>
          <cell r="AK2225">
            <v>8585744.3475226592</v>
          </cell>
        </row>
        <row r="2226">
          <cell r="A2226" t="str">
            <v>Holland-MedSurg_Int</v>
          </cell>
          <cell r="B2226">
            <v>787302.72156315378</v>
          </cell>
          <cell r="C2226">
            <v>620705.59432426083</v>
          </cell>
          <cell r="D2226">
            <v>762897.23191439966</v>
          </cell>
          <cell r="E2226">
            <v>563053.84973249107</v>
          </cell>
          <cell r="F2226">
            <v>1733023.0983949716</v>
          </cell>
          <cell r="G2226">
            <v>1533552.4424284669</v>
          </cell>
          <cell r="H2226">
            <v>620823.57525005599</v>
          </cell>
          <cell r="I2226">
            <v>1022962.9332402903</v>
          </cell>
          <cell r="J2226">
            <v>947368.74854617228</v>
          </cell>
          <cell r="K2226">
            <v>1775880.03023959</v>
          </cell>
          <cell r="L2226">
            <v>1241783.2053966008</v>
          </cell>
          <cell r="M2226">
            <v>2134687.7762270244</v>
          </cell>
          <cell r="N2226">
            <v>787302.72156315378</v>
          </cell>
          <cell r="O2226">
            <v>1408008.3158874146</v>
          </cell>
          <cell r="P2226">
            <v>2170905.547801814</v>
          </cell>
          <cell r="Q2226">
            <v>563053.84973249107</v>
          </cell>
          <cell r="R2226">
            <v>2296076.9481274625</v>
          </cell>
          <cell r="S2226">
            <v>3829629.3905559294</v>
          </cell>
          <cell r="T2226">
            <v>620823.57525005599</v>
          </cell>
          <cell r="U2226">
            <v>1643786.5084903464</v>
          </cell>
          <cell r="V2226">
            <v>2591155.2570365188</v>
          </cell>
          <cell r="W2226">
            <v>1775880.03023959</v>
          </cell>
          <cell r="X2226">
            <v>3017663.2356361905</v>
          </cell>
          <cell r="Y2226">
            <v>5152351.0118632149</v>
          </cell>
          <cell r="Z2226">
            <v>787302.72156315378</v>
          </cell>
          <cell r="AA2226">
            <v>1408008.3158874146</v>
          </cell>
          <cell r="AB2226">
            <v>2170905.547801814</v>
          </cell>
          <cell r="AC2226">
            <v>2733959.3975343052</v>
          </cell>
          <cell r="AD2226">
            <v>4466982.4959292766</v>
          </cell>
          <cell r="AE2226">
            <v>6000534.9383577434</v>
          </cell>
          <cell r="AF2226">
            <v>6621358.5136077991</v>
          </cell>
          <cell r="AG2226">
            <v>7644321.4468480889</v>
          </cell>
          <cell r="AH2226">
            <v>8591690.1953942608</v>
          </cell>
          <cell r="AI2226">
            <v>10367570.22563385</v>
          </cell>
          <cell r="AJ2226">
            <v>11609353.43103045</v>
          </cell>
          <cell r="AK2226">
            <v>13744041.207257476</v>
          </cell>
        </row>
        <row r="2227">
          <cell r="A2227" t="str">
            <v>Holland-MSNT_Total</v>
          </cell>
          <cell r="B2227">
            <v>787302.72156315378</v>
          </cell>
          <cell r="C2227">
            <v>620705.59432426083</v>
          </cell>
          <cell r="D2227">
            <v>762897.23191439966</v>
          </cell>
          <cell r="E2227">
            <v>563053.84973249107</v>
          </cell>
          <cell r="F2227">
            <v>1733023.0983949716</v>
          </cell>
          <cell r="G2227">
            <v>1533552.4424284669</v>
          </cell>
          <cell r="H2227">
            <v>620823.57525005599</v>
          </cell>
          <cell r="I2227">
            <v>1022962.9332402903</v>
          </cell>
          <cell r="J2227">
            <v>947368.74854617228</v>
          </cell>
          <cell r="K2227">
            <v>1775880.03023959</v>
          </cell>
          <cell r="L2227">
            <v>1241783.2053966008</v>
          </cell>
          <cell r="M2227">
            <v>2134687.7762270244</v>
          </cell>
          <cell r="N2227">
            <v>787302.72156315378</v>
          </cell>
          <cell r="O2227">
            <v>1408008.3158874146</v>
          </cell>
          <cell r="P2227">
            <v>2170905.547801814</v>
          </cell>
          <cell r="Q2227">
            <v>563053.84973249107</v>
          </cell>
          <cell r="R2227">
            <v>2296076.9481274625</v>
          </cell>
          <cell r="S2227">
            <v>3829629.3905559294</v>
          </cell>
          <cell r="T2227">
            <v>620823.57525005599</v>
          </cell>
          <cell r="U2227">
            <v>1643786.5084903464</v>
          </cell>
          <cell r="V2227">
            <v>2591155.2570365188</v>
          </cell>
          <cell r="W2227">
            <v>1775880.03023959</v>
          </cell>
          <cell r="X2227">
            <v>3017663.2356361905</v>
          </cell>
          <cell r="Y2227">
            <v>5152351.0118632149</v>
          </cell>
          <cell r="Z2227">
            <v>787302.72156315378</v>
          </cell>
          <cell r="AA2227">
            <v>1408008.3158874146</v>
          </cell>
          <cell r="AB2227">
            <v>2170905.547801814</v>
          </cell>
          <cell r="AC2227">
            <v>2733959.3975343052</v>
          </cell>
          <cell r="AD2227">
            <v>4466982.4959292766</v>
          </cell>
          <cell r="AE2227">
            <v>6000534.9383577434</v>
          </cell>
          <cell r="AF2227">
            <v>6621358.5136077991</v>
          </cell>
          <cell r="AG2227">
            <v>7644321.4468480889</v>
          </cell>
          <cell r="AH2227">
            <v>8591690.1953942608</v>
          </cell>
          <cell r="AI2227">
            <v>10367570.22563385</v>
          </cell>
          <cell r="AJ2227">
            <v>11609353.43103045</v>
          </cell>
          <cell r="AK2227">
            <v>13744041.207257476</v>
          </cell>
        </row>
        <row r="2228">
          <cell r="A2228" t="str">
            <v>Holland-MEDSURG_None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</row>
        <row r="2229">
          <cell r="A2229" t="str">
            <v>Holland-Endo_Int</v>
          </cell>
          <cell r="B2229">
            <v>73657.152826238613</v>
          </cell>
          <cell r="C2229">
            <v>58807.978599674396</v>
          </cell>
          <cell r="D2229">
            <v>75059.688299604459</v>
          </cell>
          <cell r="E2229">
            <v>69887.404047452132</v>
          </cell>
          <cell r="F2229">
            <v>70360.746685275124</v>
          </cell>
          <cell r="G2229">
            <v>102098.61595719878</v>
          </cell>
          <cell r="H2229">
            <v>82122.307513375708</v>
          </cell>
          <cell r="I2229">
            <v>99827.169109095485</v>
          </cell>
          <cell r="J2229">
            <v>69122.714584786183</v>
          </cell>
          <cell r="K2229">
            <v>97176.738776459621</v>
          </cell>
          <cell r="L2229">
            <v>74328.541521283652</v>
          </cell>
          <cell r="M2229">
            <v>102452.58199581265</v>
          </cell>
          <cell r="N2229">
            <v>73657.152826238613</v>
          </cell>
          <cell r="O2229">
            <v>132465.13142591302</v>
          </cell>
          <cell r="P2229">
            <v>207524.81972551747</v>
          </cell>
          <cell r="Q2229">
            <v>69887.404047452132</v>
          </cell>
          <cell r="R2229">
            <v>140248.15073272726</v>
          </cell>
          <cell r="S2229">
            <v>242346.76668992604</v>
          </cell>
          <cell r="T2229">
            <v>82122.307513375708</v>
          </cell>
          <cell r="U2229">
            <v>181949.47662247118</v>
          </cell>
          <cell r="V2229">
            <v>251072.19120725736</v>
          </cell>
          <cell r="W2229">
            <v>97176.738776459621</v>
          </cell>
          <cell r="X2229">
            <v>171505.28029774327</v>
          </cell>
          <cell r="Y2229">
            <v>273957.86229355593</v>
          </cell>
          <cell r="Z2229">
            <v>73657.152826238613</v>
          </cell>
          <cell r="AA2229">
            <v>132465.13142591302</v>
          </cell>
          <cell r="AB2229">
            <v>207524.81972551747</v>
          </cell>
          <cell r="AC2229">
            <v>277412.22377296962</v>
          </cell>
          <cell r="AD2229">
            <v>347772.97045824473</v>
          </cell>
          <cell r="AE2229">
            <v>449871.58641544351</v>
          </cell>
          <cell r="AF2229">
            <v>531993.89392881922</v>
          </cell>
          <cell r="AG2229">
            <v>631821.06303791469</v>
          </cell>
          <cell r="AH2229">
            <v>700943.7776227009</v>
          </cell>
          <cell r="AI2229">
            <v>798120.51639916049</v>
          </cell>
          <cell r="AJ2229">
            <v>872449.05792044417</v>
          </cell>
          <cell r="AK2229">
            <v>974901.63991625677</v>
          </cell>
        </row>
        <row r="2230">
          <cell r="A2230" t="str">
            <v>Holland-Endo_Total</v>
          </cell>
          <cell r="B2230">
            <v>73657.152826238613</v>
          </cell>
          <cell r="C2230">
            <v>58807.978599674396</v>
          </cell>
          <cell r="D2230">
            <v>75059.688299604459</v>
          </cell>
          <cell r="E2230">
            <v>69887.404047452132</v>
          </cell>
          <cell r="F2230">
            <v>70360.746685275124</v>
          </cell>
          <cell r="G2230">
            <v>102098.61595719878</v>
          </cell>
          <cell r="H2230">
            <v>82122.307513375708</v>
          </cell>
          <cell r="I2230">
            <v>99827.169109095485</v>
          </cell>
          <cell r="J2230">
            <v>69122.714584786183</v>
          </cell>
          <cell r="K2230">
            <v>97176.738776459621</v>
          </cell>
          <cell r="L2230">
            <v>74328.541521283652</v>
          </cell>
          <cell r="M2230">
            <v>102452.58199581265</v>
          </cell>
          <cell r="N2230">
            <v>73657.152826238613</v>
          </cell>
          <cell r="O2230">
            <v>132465.13142591302</v>
          </cell>
          <cell r="P2230">
            <v>207524.81972551747</v>
          </cell>
          <cell r="Q2230">
            <v>69887.404047452132</v>
          </cell>
          <cell r="R2230">
            <v>140248.15073272726</v>
          </cell>
          <cell r="S2230">
            <v>242346.76668992604</v>
          </cell>
          <cell r="T2230">
            <v>82122.307513375708</v>
          </cell>
          <cell r="U2230">
            <v>181949.47662247118</v>
          </cell>
          <cell r="V2230">
            <v>251072.19120725736</v>
          </cell>
          <cell r="W2230">
            <v>97176.738776459621</v>
          </cell>
          <cell r="X2230">
            <v>171505.28029774327</v>
          </cell>
          <cell r="Y2230">
            <v>273957.86229355593</v>
          </cell>
          <cell r="Z2230">
            <v>73657.152826238613</v>
          </cell>
          <cell r="AA2230">
            <v>132465.13142591302</v>
          </cell>
          <cell r="AB2230">
            <v>207524.81972551747</v>
          </cell>
          <cell r="AC2230">
            <v>277412.22377296962</v>
          </cell>
          <cell r="AD2230">
            <v>347772.97045824473</v>
          </cell>
          <cell r="AE2230">
            <v>449871.58641544351</v>
          </cell>
          <cell r="AF2230">
            <v>531993.89392881922</v>
          </cell>
          <cell r="AG2230">
            <v>631821.06303791469</v>
          </cell>
          <cell r="AH2230">
            <v>700943.7776227009</v>
          </cell>
          <cell r="AI2230">
            <v>798120.51639916049</v>
          </cell>
          <cell r="AJ2230">
            <v>872449.05792044417</v>
          </cell>
          <cell r="AK2230">
            <v>974901.63991625677</v>
          </cell>
        </row>
        <row r="2231">
          <cell r="A2231" t="str">
            <v>Holland-Endo_None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</row>
        <row r="2232">
          <cell r="A2232" t="str">
            <v>Holland-Med_Int</v>
          </cell>
          <cell r="B2232">
            <v>713645.56873691524</v>
          </cell>
          <cell r="C2232">
            <v>561897.61572458642</v>
          </cell>
          <cell r="D2232">
            <v>687837.5436147952</v>
          </cell>
          <cell r="E2232">
            <v>493166.44568503887</v>
          </cell>
          <cell r="F2232">
            <v>1662662.3517096962</v>
          </cell>
          <cell r="G2232">
            <v>1431453.826471268</v>
          </cell>
          <cell r="H2232">
            <v>538701.26773668022</v>
          </cell>
          <cell r="I2232">
            <v>923135.76413119468</v>
          </cell>
          <cell r="J2232">
            <v>878246.03396138619</v>
          </cell>
          <cell r="K2232">
            <v>1678703.2914631302</v>
          </cell>
          <cell r="L2232">
            <v>1167454.6638753172</v>
          </cell>
          <cell r="M2232">
            <v>2032235.1942312119</v>
          </cell>
          <cell r="N2232">
            <v>713645.56873691524</v>
          </cell>
          <cell r="O2232">
            <v>1275543.1844615017</v>
          </cell>
          <cell r="P2232">
            <v>1963380.7280762969</v>
          </cell>
          <cell r="Q2232">
            <v>493166.44568503887</v>
          </cell>
          <cell r="R2232">
            <v>2155828.7973947353</v>
          </cell>
          <cell r="S2232">
            <v>3587282.623866003</v>
          </cell>
          <cell r="T2232">
            <v>538701.26773668022</v>
          </cell>
          <cell r="U2232">
            <v>1461837.0318678748</v>
          </cell>
          <cell r="V2232">
            <v>2340083.0658292612</v>
          </cell>
          <cell r="W2232">
            <v>1678703.2914631302</v>
          </cell>
          <cell r="X2232">
            <v>2846157.9553384474</v>
          </cell>
          <cell r="Y2232">
            <v>4878393.1495696595</v>
          </cell>
          <cell r="Z2232">
            <v>713645.56873691524</v>
          </cell>
          <cell r="AA2232">
            <v>1275543.1844615017</v>
          </cell>
          <cell r="AB2232">
            <v>1963380.7280762969</v>
          </cell>
          <cell r="AC2232">
            <v>2456547.1737613357</v>
          </cell>
          <cell r="AD2232">
            <v>4119209.5254710317</v>
          </cell>
          <cell r="AE2232">
            <v>5550663.3519422999</v>
          </cell>
          <cell r="AF2232">
            <v>6089364.6196789797</v>
          </cell>
          <cell r="AG2232">
            <v>7012500.3838101747</v>
          </cell>
          <cell r="AH2232">
            <v>7890746.4177715611</v>
          </cell>
          <cell r="AI2232">
            <v>9569449.7092346922</v>
          </cell>
          <cell r="AJ2232">
            <v>10736904.373110009</v>
          </cell>
          <cell r="AK2232">
            <v>12769139.567341221</v>
          </cell>
        </row>
        <row r="2233">
          <cell r="A2233" t="str">
            <v>Holland-MED_Total</v>
          </cell>
          <cell r="B2233">
            <v>713645.56873691524</v>
          </cell>
          <cell r="C2233">
            <v>561897.61572458642</v>
          </cell>
          <cell r="D2233">
            <v>687837.5436147952</v>
          </cell>
          <cell r="E2233">
            <v>493166.44568503887</v>
          </cell>
          <cell r="F2233">
            <v>1662662.3517096962</v>
          </cell>
          <cell r="G2233">
            <v>1431453.826471268</v>
          </cell>
          <cell r="H2233">
            <v>538701.26773668022</v>
          </cell>
          <cell r="I2233">
            <v>923135.76413119468</v>
          </cell>
          <cell r="J2233">
            <v>878246.03396138619</v>
          </cell>
          <cell r="K2233">
            <v>1678703.2914631302</v>
          </cell>
          <cell r="L2233">
            <v>1167454.6638753172</v>
          </cell>
          <cell r="M2233">
            <v>2032235.1942312119</v>
          </cell>
          <cell r="N2233">
            <v>713645.56873691524</v>
          </cell>
          <cell r="O2233">
            <v>1275543.1844615017</v>
          </cell>
          <cell r="P2233">
            <v>1963380.7280762969</v>
          </cell>
          <cell r="Q2233">
            <v>493166.44568503887</v>
          </cell>
          <cell r="R2233">
            <v>2155828.7973947353</v>
          </cell>
          <cell r="S2233">
            <v>3587282.623866003</v>
          </cell>
          <cell r="T2233">
            <v>538701.26773668022</v>
          </cell>
          <cell r="U2233">
            <v>1461837.0318678748</v>
          </cell>
          <cell r="V2233">
            <v>2340083.0658292612</v>
          </cell>
          <cell r="W2233">
            <v>1678703.2914631302</v>
          </cell>
          <cell r="X2233">
            <v>2846157.9553384474</v>
          </cell>
          <cell r="Y2233">
            <v>4878393.1495696595</v>
          </cell>
          <cell r="Z2233">
            <v>713645.56873691524</v>
          </cell>
          <cell r="AA2233">
            <v>1275543.1844615017</v>
          </cell>
          <cell r="AB2233">
            <v>1963380.7280762969</v>
          </cell>
          <cell r="AC2233">
            <v>2456547.1737613357</v>
          </cell>
          <cell r="AD2233">
            <v>4119209.5254710317</v>
          </cell>
          <cell r="AE2233">
            <v>5550663.3519422999</v>
          </cell>
          <cell r="AF2233">
            <v>6089364.6196789797</v>
          </cell>
          <cell r="AG2233">
            <v>7012500.3838101747</v>
          </cell>
          <cell r="AH2233">
            <v>7890746.4177715611</v>
          </cell>
          <cell r="AI2233">
            <v>9569449.7092346922</v>
          </cell>
          <cell r="AJ2233">
            <v>10736904.373110009</v>
          </cell>
          <cell r="AK2233">
            <v>12769139.567341221</v>
          </cell>
        </row>
        <row r="2234">
          <cell r="A2234" t="str">
            <v>Holland-Medical_Int</v>
          </cell>
          <cell r="B2234">
            <v>713645.56873691524</v>
          </cell>
          <cell r="C2234">
            <v>561897.61572458642</v>
          </cell>
          <cell r="D2234">
            <v>509876.36659688398</v>
          </cell>
          <cell r="E2234">
            <v>230753.61712025705</v>
          </cell>
          <cell r="F2234">
            <v>1231319.7487787828</v>
          </cell>
          <cell r="G2234">
            <v>965959.4440567533</v>
          </cell>
          <cell r="H2234">
            <v>129994.77785531315</v>
          </cell>
          <cell r="I2234">
            <v>205297.85996743638</v>
          </cell>
          <cell r="J2234">
            <v>95174.121888812253</v>
          </cell>
          <cell r="K2234">
            <v>1188164.1195626911</v>
          </cell>
          <cell r="L2234">
            <v>483107.1760874617</v>
          </cell>
          <cell r="M2234">
            <v>557171.87718073977</v>
          </cell>
          <cell r="N2234">
            <v>713645.56873691524</v>
          </cell>
          <cell r="O2234">
            <v>1275543.1844615017</v>
          </cell>
          <cell r="P2234">
            <v>1785419.5510583855</v>
          </cell>
          <cell r="Q2234">
            <v>230753.61712025705</v>
          </cell>
          <cell r="R2234">
            <v>1462073.3658990399</v>
          </cell>
          <cell r="S2234">
            <v>2428032.8099557934</v>
          </cell>
          <cell r="T2234">
            <v>129994.77785531315</v>
          </cell>
          <cell r="U2234">
            <v>335292.63782274956</v>
          </cell>
          <cell r="V2234">
            <v>430466.75971156184</v>
          </cell>
          <cell r="W2234">
            <v>1188164.1195626911</v>
          </cell>
          <cell r="X2234">
            <v>1671271.2956501527</v>
          </cell>
          <cell r="Y2234">
            <v>2228443.1728308927</v>
          </cell>
          <cell r="Z2234">
            <v>713645.56873691524</v>
          </cell>
          <cell r="AA2234">
            <v>1275543.1844615017</v>
          </cell>
          <cell r="AB2234">
            <v>1785419.5510583855</v>
          </cell>
          <cell r="AC2234">
            <v>2016173.1681786426</v>
          </cell>
          <cell r="AD2234">
            <v>3247492.9169574254</v>
          </cell>
          <cell r="AE2234">
            <v>4213452.361014179</v>
          </cell>
          <cell r="AF2234">
            <v>4343447.1388694923</v>
          </cell>
          <cell r="AG2234">
            <v>4548744.998836929</v>
          </cell>
          <cell r="AH2234">
            <v>4643919.1207257416</v>
          </cell>
          <cell r="AI2234">
            <v>5832083.2402884327</v>
          </cell>
          <cell r="AJ2234">
            <v>6315190.4163758941</v>
          </cell>
          <cell r="AK2234">
            <v>6872362.2935566343</v>
          </cell>
        </row>
        <row r="2235">
          <cell r="A2235" t="str">
            <v>Holland-Acute_Int</v>
          </cell>
          <cell r="B2235">
            <v>100214.35217492432</v>
          </cell>
          <cell r="C2235">
            <v>304421.63293789234</v>
          </cell>
          <cell r="D2235">
            <v>-28903.221679459901</v>
          </cell>
          <cell r="E2235">
            <v>76708.327518026985</v>
          </cell>
          <cell r="F2235">
            <v>145620.5163991625</v>
          </cell>
          <cell r="G2235">
            <v>30205.803675273612</v>
          </cell>
          <cell r="H2235">
            <v>12221.702721562931</v>
          </cell>
          <cell r="I2235">
            <v>51668.829960456307</v>
          </cell>
          <cell r="J2235">
            <v>82260.200046522164</v>
          </cell>
          <cell r="K2235">
            <v>313686.32240056159</v>
          </cell>
          <cell r="L2235">
            <v>121419.64410328151</v>
          </cell>
          <cell r="M2235">
            <v>103956.92021399972</v>
          </cell>
          <cell r="N2235">
            <v>100214.35217492432</v>
          </cell>
          <cell r="O2235">
            <v>404635.98511281668</v>
          </cell>
          <cell r="P2235">
            <v>375732.76343335677</v>
          </cell>
          <cell r="Q2235">
            <v>76708.327518026985</v>
          </cell>
          <cell r="R2235">
            <v>222328.84391718949</v>
          </cell>
          <cell r="S2235">
            <v>252534.64759246309</v>
          </cell>
          <cell r="T2235">
            <v>12221.702721562931</v>
          </cell>
          <cell r="U2235">
            <v>63890.532682019242</v>
          </cell>
          <cell r="V2235">
            <v>146150.73272854142</v>
          </cell>
          <cell r="W2235">
            <v>313686.32240056159</v>
          </cell>
          <cell r="X2235">
            <v>435105.96650384308</v>
          </cell>
          <cell r="Y2235">
            <v>539062.88671784278</v>
          </cell>
          <cell r="Z2235">
            <v>100214.35217492432</v>
          </cell>
          <cell r="AA2235">
            <v>404635.98511281668</v>
          </cell>
          <cell r="AB2235">
            <v>375732.76343335677</v>
          </cell>
          <cell r="AC2235">
            <v>452441.09095138375</v>
          </cell>
          <cell r="AD2235">
            <v>598061.60735054628</v>
          </cell>
          <cell r="AE2235">
            <v>628267.41102581995</v>
          </cell>
          <cell r="AF2235">
            <v>640489.11374738289</v>
          </cell>
          <cell r="AG2235">
            <v>692157.94370783924</v>
          </cell>
          <cell r="AH2235">
            <v>774418.14375436143</v>
          </cell>
          <cell r="AI2235">
            <v>1088104.466154923</v>
          </cell>
          <cell r="AJ2235">
            <v>1209524.1102582044</v>
          </cell>
          <cell r="AK2235">
            <v>1313481.0304722041</v>
          </cell>
        </row>
        <row r="2236">
          <cell r="A2236" t="str">
            <v>Holland-Sage_Int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A2237" t="str">
            <v>Holland-Phy_Int</v>
          </cell>
          <cell r="B2237">
            <v>0</v>
          </cell>
          <cell r="C2237">
            <v>0</v>
          </cell>
          <cell r="D2237">
            <v>177961.17701791122</v>
          </cell>
          <cell r="E2237">
            <v>262412.82856478181</v>
          </cell>
          <cell r="F2237">
            <v>431342.60293091333</v>
          </cell>
          <cell r="G2237">
            <v>465494.38241451443</v>
          </cell>
          <cell r="H2237">
            <v>408706.48988136707</v>
          </cell>
          <cell r="I2237">
            <v>717837.90416375839</v>
          </cell>
          <cell r="J2237">
            <v>783071.9120725739</v>
          </cell>
          <cell r="K2237">
            <v>490539.17190043884</v>
          </cell>
          <cell r="L2237">
            <v>684347.48778785544</v>
          </cell>
          <cell r="M2237">
            <v>1475063.3170504719</v>
          </cell>
          <cell r="N2237">
            <v>0</v>
          </cell>
          <cell r="O2237">
            <v>0</v>
          </cell>
          <cell r="P2237">
            <v>177961.17701791122</v>
          </cell>
          <cell r="Q2237">
            <v>262412.82856478181</v>
          </cell>
          <cell r="R2237">
            <v>693755.43149569514</v>
          </cell>
          <cell r="S2237">
            <v>1159249.8139102096</v>
          </cell>
          <cell r="T2237">
            <v>408706.48988136707</v>
          </cell>
          <cell r="U2237">
            <v>1126544.3940451255</v>
          </cell>
          <cell r="V2237">
            <v>1909616.3061176995</v>
          </cell>
          <cell r="W2237">
            <v>490539.17190043884</v>
          </cell>
          <cell r="X2237">
            <v>1174886.6596882944</v>
          </cell>
          <cell r="Y2237">
            <v>2649949.9767387663</v>
          </cell>
          <cell r="Z2237">
            <v>0</v>
          </cell>
          <cell r="AA2237">
            <v>0</v>
          </cell>
          <cell r="AB2237">
            <v>177961.17701791122</v>
          </cell>
          <cell r="AC2237">
            <v>440374.00558269303</v>
          </cell>
          <cell r="AD2237">
            <v>871716.60851360636</v>
          </cell>
          <cell r="AE2237">
            <v>1337210.9909281209</v>
          </cell>
          <cell r="AF2237">
            <v>1745917.4808094879</v>
          </cell>
          <cell r="AG2237">
            <v>2463755.3849732461</v>
          </cell>
          <cell r="AH2237">
            <v>3246827.2970458199</v>
          </cell>
          <cell r="AI2237">
            <v>3737366.4689462585</v>
          </cell>
          <cell r="AJ2237">
            <v>4421713.9567341143</v>
          </cell>
          <cell r="AK2237">
            <v>5896777.2737845862</v>
          </cell>
        </row>
        <row r="2238">
          <cell r="A2238" t="str">
            <v>Holland-MED_None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</row>
        <row r="2239">
          <cell r="A2239" t="str">
            <v>Holland-Sustain_Int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</row>
        <row r="2240">
          <cell r="A2240" t="str">
            <v>Holland-SSS_Total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</row>
        <row r="2241">
          <cell r="A2241" t="str">
            <v>Holland-SSS_None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</row>
        <row r="2242">
          <cell r="A2242" t="str">
            <v>Holland-NIS_INT</v>
          </cell>
          <cell r="B2242">
            <v>1235624.6801581753</v>
          </cell>
          <cell r="C2242">
            <v>1109885.5315189606</v>
          </cell>
          <cell r="D2242">
            <v>1166896.0223307726</v>
          </cell>
          <cell r="E2242">
            <v>1046721.2491277051</v>
          </cell>
          <cell r="F2242">
            <v>1162991.9516166614</v>
          </cell>
          <cell r="G2242">
            <v>1056221.9237031939</v>
          </cell>
          <cell r="H2242">
            <v>1050421.2142358704</v>
          </cell>
          <cell r="I2242">
            <v>983748.83693882765</v>
          </cell>
          <cell r="J2242">
            <v>1209704.570830429</v>
          </cell>
          <cell r="K2242">
            <v>1479500.779250982</v>
          </cell>
          <cell r="L2242">
            <v>1441251.0932775033</v>
          </cell>
          <cell r="M2242">
            <v>1362708.3275180315</v>
          </cell>
          <cell r="N2242">
            <v>1235624.6801581753</v>
          </cell>
          <cell r="O2242">
            <v>2345510.2116771359</v>
          </cell>
          <cell r="P2242">
            <v>3512406.2340079085</v>
          </cell>
          <cell r="Q2242">
            <v>1046721.2491277051</v>
          </cell>
          <cell r="R2242">
            <v>2209713.2007443663</v>
          </cell>
          <cell r="S2242">
            <v>3265935.1244475599</v>
          </cell>
          <cell r="T2242">
            <v>1050421.2142358704</v>
          </cell>
          <cell r="U2242">
            <v>2034170.0511746979</v>
          </cell>
          <cell r="V2242">
            <v>3243874.6220051269</v>
          </cell>
          <cell r="W2242">
            <v>1479500.779250982</v>
          </cell>
          <cell r="X2242">
            <v>2920751.872528485</v>
          </cell>
          <cell r="Y2242">
            <v>4283460.200046517</v>
          </cell>
          <cell r="Z2242">
            <v>1235624.6801581753</v>
          </cell>
          <cell r="AA2242">
            <v>2345510.2116771359</v>
          </cell>
          <cell r="AB2242">
            <v>3512406.2340079085</v>
          </cell>
          <cell r="AC2242">
            <v>4559127.4831356136</v>
          </cell>
          <cell r="AD2242">
            <v>5722119.4347522752</v>
          </cell>
          <cell r="AE2242">
            <v>6778341.3584554689</v>
          </cell>
          <cell r="AF2242">
            <v>7828762.5726913391</v>
          </cell>
          <cell r="AG2242">
            <v>8812511.4096301664</v>
          </cell>
          <cell r="AH2242">
            <v>10022215.980460595</v>
          </cell>
          <cell r="AI2242">
            <v>11501716.759711577</v>
          </cell>
          <cell r="AJ2242">
            <v>12942967.852989079</v>
          </cell>
          <cell r="AK2242">
            <v>14305676.18050711</v>
          </cell>
        </row>
        <row r="2243">
          <cell r="A2243" t="str">
            <v>Holland-NIS_Total</v>
          </cell>
          <cell r="B2243">
            <v>1235624.6801581753</v>
          </cell>
          <cell r="C2243">
            <v>1109885.5315189606</v>
          </cell>
          <cell r="D2243">
            <v>1166896.0223307726</v>
          </cell>
          <cell r="E2243">
            <v>1046721.2491277051</v>
          </cell>
          <cell r="F2243">
            <v>1162991.9516166614</v>
          </cell>
          <cell r="G2243">
            <v>1056221.9237031939</v>
          </cell>
          <cell r="H2243">
            <v>1050421.2142358704</v>
          </cell>
          <cell r="I2243">
            <v>983748.83693882765</v>
          </cell>
          <cell r="J2243">
            <v>1209704.570830429</v>
          </cell>
          <cell r="K2243">
            <v>1479500.779250982</v>
          </cell>
          <cell r="L2243">
            <v>1441251.0932775033</v>
          </cell>
          <cell r="M2243">
            <v>1362708.3275180315</v>
          </cell>
          <cell r="N2243">
            <v>1235624.6801581753</v>
          </cell>
          <cell r="O2243">
            <v>2345510.2116771359</v>
          </cell>
          <cell r="P2243">
            <v>3512406.2340079085</v>
          </cell>
          <cell r="Q2243">
            <v>1046721.2491277051</v>
          </cell>
          <cell r="R2243">
            <v>2209713.2007443663</v>
          </cell>
          <cell r="S2243">
            <v>3265935.1244475599</v>
          </cell>
          <cell r="T2243">
            <v>1050421.2142358704</v>
          </cell>
          <cell r="U2243">
            <v>2034170.0511746979</v>
          </cell>
          <cell r="V2243">
            <v>3243874.6220051269</v>
          </cell>
          <cell r="W2243">
            <v>1479500.779250982</v>
          </cell>
          <cell r="X2243">
            <v>2920751.872528485</v>
          </cell>
          <cell r="Y2243">
            <v>4283460.200046517</v>
          </cell>
          <cell r="Z2243">
            <v>1235624.6801581753</v>
          </cell>
          <cell r="AA2243">
            <v>2345510.2116771359</v>
          </cell>
          <cell r="AB2243">
            <v>3512406.2340079085</v>
          </cell>
          <cell r="AC2243">
            <v>4559127.4831356136</v>
          </cell>
          <cell r="AD2243">
            <v>5722119.4347522752</v>
          </cell>
          <cell r="AE2243">
            <v>6778341.3584554689</v>
          </cell>
          <cell r="AF2243">
            <v>7828762.5726913391</v>
          </cell>
          <cell r="AG2243">
            <v>8812511.4096301664</v>
          </cell>
          <cell r="AH2243">
            <v>10022215.980460595</v>
          </cell>
          <cell r="AI2243">
            <v>11501716.759711577</v>
          </cell>
          <cell r="AJ2243">
            <v>12942967.852989079</v>
          </cell>
          <cell r="AK2243">
            <v>14305676.18050711</v>
          </cell>
        </row>
        <row r="2244">
          <cell r="A2244" t="str">
            <v>Holland-NIS_None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</row>
        <row r="2245">
          <cell r="A2245" t="str">
            <v>Holland-Inst_Int</v>
          </cell>
          <cell r="B2245">
            <v>526945.3710165153</v>
          </cell>
          <cell r="C2245">
            <v>423096.13863689231</v>
          </cell>
          <cell r="D2245">
            <v>626344.34752268379</v>
          </cell>
          <cell r="E2245">
            <v>417501.59339381335</v>
          </cell>
          <cell r="F2245">
            <v>408694.75459409592</v>
          </cell>
          <cell r="G2245">
            <v>415278.66945801728</v>
          </cell>
          <cell r="H2245">
            <v>353466.02698301879</v>
          </cell>
          <cell r="I2245">
            <v>348866.74808095169</v>
          </cell>
          <cell r="J2245">
            <v>535963.70086066797</v>
          </cell>
          <cell r="K2245">
            <v>746554.23354268319</v>
          </cell>
          <cell r="L2245">
            <v>676049.31379390031</v>
          </cell>
          <cell r="M2245">
            <v>547184.97324959538</v>
          </cell>
          <cell r="N2245">
            <v>526945.3710165153</v>
          </cell>
          <cell r="O2245">
            <v>950041.50965340761</v>
          </cell>
          <cell r="P2245">
            <v>1576385.8571760915</v>
          </cell>
          <cell r="Q2245">
            <v>417501.59339381335</v>
          </cell>
          <cell r="R2245">
            <v>826196.34798790934</v>
          </cell>
          <cell r="S2245">
            <v>1241475.0174459266</v>
          </cell>
          <cell r="T2245">
            <v>353466.02698301879</v>
          </cell>
          <cell r="U2245">
            <v>702332.77506397048</v>
          </cell>
          <cell r="V2245">
            <v>1238296.4759246386</v>
          </cell>
          <cell r="W2245">
            <v>746554.23354268319</v>
          </cell>
          <cell r="X2245">
            <v>1422603.5473365835</v>
          </cell>
          <cell r="Y2245">
            <v>1969788.5205861789</v>
          </cell>
          <cell r="Z2245">
            <v>526945.3710165153</v>
          </cell>
          <cell r="AA2245">
            <v>950041.50965340761</v>
          </cell>
          <cell r="AB2245">
            <v>1576385.8571760915</v>
          </cell>
          <cell r="AC2245">
            <v>1993887.4505699049</v>
          </cell>
          <cell r="AD2245">
            <v>2402582.2051640009</v>
          </cell>
          <cell r="AE2245">
            <v>2817860.8746220181</v>
          </cell>
          <cell r="AF2245">
            <v>3171326.901605037</v>
          </cell>
          <cell r="AG2245">
            <v>3520193.6496859887</v>
          </cell>
          <cell r="AH2245">
            <v>4056157.3505466566</v>
          </cell>
          <cell r="AI2245">
            <v>4802711.5840893397</v>
          </cell>
          <cell r="AJ2245">
            <v>5478760.8978832401</v>
          </cell>
          <cell r="AK2245">
            <v>6025945.8711328357</v>
          </cell>
        </row>
        <row r="2246">
          <cell r="A2246" t="str">
            <v>Holland-Inst_Total</v>
          </cell>
          <cell r="B2246">
            <v>526945.3710165153</v>
          </cell>
          <cell r="C2246">
            <v>423096.13863689231</v>
          </cell>
          <cell r="D2246">
            <v>626344.34752268379</v>
          </cell>
          <cell r="E2246">
            <v>417501.59339381335</v>
          </cell>
          <cell r="F2246">
            <v>408694.75459409592</v>
          </cell>
          <cell r="G2246">
            <v>415278.66945801728</v>
          </cell>
          <cell r="H2246">
            <v>353466.02698301879</v>
          </cell>
          <cell r="I2246">
            <v>348866.74808095169</v>
          </cell>
          <cell r="J2246">
            <v>535963.70086066797</v>
          </cell>
          <cell r="K2246">
            <v>746554.23354268319</v>
          </cell>
          <cell r="L2246">
            <v>676049.31379390031</v>
          </cell>
          <cell r="M2246">
            <v>547184.97324959538</v>
          </cell>
          <cell r="N2246">
            <v>526945.3710165153</v>
          </cell>
          <cell r="O2246">
            <v>950041.50965340761</v>
          </cell>
          <cell r="P2246">
            <v>1576385.8571760915</v>
          </cell>
          <cell r="Q2246">
            <v>417501.59339381335</v>
          </cell>
          <cell r="R2246">
            <v>826196.34798790934</v>
          </cell>
          <cell r="S2246">
            <v>1241475.0174459266</v>
          </cell>
          <cell r="T2246">
            <v>353466.02698301879</v>
          </cell>
          <cell r="U2246">
            <v>702332.77506397048</v>
          </cell>
          <cell r="V2246">
            <v>1238296.4759246386</v>
          </cell>
          <cell r="W2246">
            <v>746554.23354268319</v>
          </cell>
          <cell r="X2246">
            <v>1422603.5473365835</v>
          </cell>
          <cell r="Y2246">
            <v>1969788.5205861789</v>
          </cell>
          <cell r="Z2246">
            <v>526945.3710165153</v>
          </cell>
          <cell r="AA2246">
            <v>950041.50965340761</v>
          </cell>
          <cell r="AB2246">
            <v>1576385.8571760915</v>
          </cell>
          <cell r="AC2246">
            <v>1993887.4505699049</v>
          </cell>
          <cell r="AD2246">
            <v>2402582.2051640009</v>
          </cell>
          <cell r="AE2246">
            <v>2817860.8746220181</v>
          </cell>
          <cell r="AF2246">
            <v>3171326.901605037</v>
          </cell>
          <cell r="AG2246">
            <v>3520193.6496859887</v>
          </cell>
          <cell r="AH2246">
            <v>4056157.3505466566</v>
          </cell>
          <cell r="AI2246">
            <v>4802711.5840893397</v>
          </cell>
          <cell r="AJ2246">
            <v>5478760.8978832401</v>
          </cell>
          <cell r="AK2246">
            <v>6025945.8711328357</v>
          </cell>
        </row>
        <row r="2247">
          <cell r="A2247" t="str">
            <v>Holland-Inst_None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</row>
        <row r="2248">
          <cell r="A2248" t="str">
            <v>Holland-NV_Int</v>
          </cell>
          <cell r="B2248">
            <v>637793.91719004302</v>
          </cell>
          <cell r="C2248">
            <v>623321.24912770698</v>
          </cell>
          <cell r="D2248">
            <v>478958.83926494</v>
          </cell>
          <cell r="E2248">
            <v>556379.96045591985</v>
          </cell>
          <cell r="F2248">
            <v>681210.56059549004</v>
          </cell>
          <cell r="G2248">
            <v>557670.53966039</v>
          </cell>
          <cell r="H2248">
            <v>607200.31402652012</v>
          </cell>
          <cell r="I2248">
            <v>556128.8904396398</v>
          </cell>
          <cell r="J2248">
            <v>613641.5910676904</v>
          </cell>
          <cell r="K2248">
            <v>669363.82879738975</v>
          </cell>
          <cell r="L2248">
            <v>683911.22354036011</v>
          </cell>
          <cell r="M2248">
            <v>700432.37962317001</v>
          </cell>
          <cell r="N2248">
            <v>637793.91719004302</v>
          </cell>
          <cell r="O2248">
            <v>1261115.16631775</v>
          </cell>
          <cell r="P2248">
            <v>1740074.00558269</v>
          </cell>
          <cell r="Q2248">
            <v>556379.96045591985</v>
          </cell>
          <cell r="R2248">
            <v>1237590.5210514099</v>
          </cell>
          <cell r="S2248">
            <v>1795261.0607117999</v>
          </cell>
          <cell r="T2248">
            <v>607200.31402652012</v>
          </cell>
          <cell r="U2248">
            <v>1163329.2044661599</v>
          </cell>
          <cell r="V2248">
            <v>1776970.7955338503</v>
          </cell>
          <cell r="W2248">
            <v>669363.82879738975</v>
          </cell>
          <cell r="X2248">
            <v>1353275.0523377499</v>
          </cell>
          <cell r="Y2248">
            <v>2053707.4319609199</v>
          </cell>
          <cell r="Z2248">
            <v>637793.91719004302</v>
          </cell>
          <cell r="AA2248">
            <v>1261115.16631775</v>
          </cell>
          <cell r="AB2248">
            <v>1740074.00558269</v>
          </cell>
          <cell r="AC2248">
            <v>2296453.9660386099</v>
          </cell>
          <cell r="AD2248">
            <v>2977664.5266340999</v>
          </cell>
          <cell r="AE2248">
            <v>3535335.0662944899</v>
          </cell>
          <cell r="AF2248">
            <v>4142535.38032101</v>
          </cell>
          <cell r="AG2248">
            <v>4698664.2707606498</v>
          </cell>
          <cell r="AH2248">
            <v>5312305.8618283402</v>
          </cell>
          <cell r="AI2248">
            <v>5981669.69062573</v>
          </cell>
          <cell r="AJ2248">
            <v>6665580.9141660901</v>
          </cell>
          <cell r="AK2248">
            <v>7366013.2937892601</v>
          </cell>
        </row>
        <row r="2249">
          <cell r="A2249" t="str">
            <v>Holland-NVS_Total</v>
          </cell>
          <cell r="B2249">
            <v>637793.91719004302</v>
          </cell>
          <cell r="C2249">
            <v>623321.24912770698</v>
          </cell>
          <cell r="D2249">
            <v>478958.83926494</v>
          </cell>
          <cell r="E2249">
            <v>556379.96045591985</v>
          </cell>
          <cell r="F2249">
            <v>681210.56059549004</v>
          </cell>
          <cell r="G2249">
            <v>557670.53966039</v>
          </cell>
          <cell r="H2249">
            <v>607200.31402652012</v>
          </cell>
          <cell r="I2249">
            <v>556128.8904396398</v>
          </cell>
          <cell r="J2249">
            <v>613641.5910676904</v>
          </cell>
          <cell r="K2249">
            <v>669363.82879738975</v>
          </cell>
          <cell r="L2249">
            <v>683911.22354036011</v>
          </cell>
          <cell r="M2249">
            <v>700432.37962317001</v>
          </cell>
          <cell r="N2249">
            <v>637793.91719004302</v>
          </cell>
          <cell r="O2249">
            <v>1261115.16631775</v>
          </cell>
          <cell r="P2249">
            <v>1740074.00558269</v>
          </cell>
          <cell r="Q2249">
            <v>556379.96045591985</v>
          </cell>
          <cell r="R2249">
            <v>1237590.5210514099</v>
          </cell>
          <cell r="S2249">
            <v>1795261.0607117999</v>
          </cell>
          <cell r="T2249">
            <v>607200.31402652012</v>
          </cell>
          <cell r="U2249">
            <v>1163329.2044661599</v>
          </cell>
          <cell r="V2249">
            <v>1776970.7955338503</v>
          </cell>
          <cell r="W2249">
            <v>669363.82879738975</v>
          </cell>
          <cell r="X2249">
            <v>1353275.0523377499</v>
          </cell>
          <cell r="Y2249">
            <v>2053707.4319609199</v>
          </cell>
          <cell r="Z2249">
            <v>637793.91719004302</v>
          </cell>
          <cell r="AA2249">
            <v>1261115.16631775</v>
          </cell>
          <cell r="AB2249">
            <v>1740074.00558269</v>
          </cell>
          <cell r="AC2249">
            <v>2296453.9660386099</v>
          </cell>
          <cell r="AD2249">
            <v>2977664.5266340999</v>
          </cell>
          <cell r="AE2249">
            <v>3535335.0662944899</v>
          </cell>
          <cell r="AF2249">
            <v>4142535.38032101</v>
          </cell>
          <cell r="AG2249">
            <v>4698664.2707606498</v>
          </cell>
          <cell r="AH2249">
            <v>5312305.8618283402</v>
          </cell>
          <cell r="AI2249">
            <v>5981669.69062573</v>
          </cell>
          <cell r="AJ2249">
            <v>6665580.9141660901</v>
          </cell>
          <cell r="AK2249">
            <v>7366013.2937892601</v>
          </cell>
        </row>
        <row r="2250">
          <cell r="A2250" t="str">
            <v>Holland-NVS_None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</row>
        <row r="2251">
          <cell r="A2251" t="str">
            <v>Holland-Spine_Int</v>
          </cell>
          <cell r="B2251">
            <v>45638.020469876697</v>
          </cell>
          <cell r="C2251">
            <v>35553.210048848508</v>
          </cell>
          <cell r="D2251">
            <v>39496.138636891788</v>
          </cell>
          <cell r="E2251">
            <v>46492.626192138006</v>
          </cell>
          <cell r="F2251">
            <v>48856.908583390992</v>
          </cell>
          <cell r="G2251">
            <v>43467.085368689994</v>
          </cell>
          <cell r="H2251">
            <v>47963.677599442017</v>
          </cell>
          <cell r="I2251">
            <v>49911.886485229013</v>
          </cell>
          <cell r="J2251">
            <v>45655.826936497004</v>
          </cell>
          <cell r="K2251">
            <v>37380.088392648962</v>
          </cell>
          <cell r="L2251">
            <v>50991.474761572026</v>
          </cell>
          <cell r="M2251">
            <v>64366.515468713944</v>
          </cell>
          <cell r="N2251">
            <v>45638.020469876697</v>
          </cell>
          <cell r="O2251">
            <v>81191.230518725206</v>
          </cell>
          <cell r="P2251">
            <v>120687.36915561699</v>
          </cell>
          <cell r="Q2251">
            <v>46492.626192138006</v>
          </cell>
          <cell r="R2251">
            <v>95349.534775528999</v>
          </cell>
          <cell r="S2251">
            <v>138816.62014421899</v>
          </cell>
          <cell r="T2251">
            <v>47963.677599442017</v>
          </cell>
          <cell r="U2251">
            <v>97875.56408467103</v>
          </cell>
          <cell r="V2251">
            <v>143531.39102116803</v>
          </cell>
          <cell r="W2251">
            <v>37380.088392648962</v>
          </cell>
          <cell r="X2251">
            <v>88371.563154220989</v>
          </cell>
          <cell r="Y2251">
            <v>152738.07862293493</v>
          </cell>
          <cell r="Z2251">
            <v>45638.020469876697</v>
          </cell>
          <cell r="AA2251">
            <v>81191.230518725206</v>
          </cell>
          <cell r="AB2251">
            <v>120687.36915561699</v>
          </cell>
          <cell r="AC2251">
            <v>167179.995347755</v>
          </cell>
          <cell r="AD2251">
            <v>216036.90393114599</v>
          </cell>
          <cell r="AE2251">
            <v>259503.98929983599</v>
          </cell>
          <cell r="AF2251">
            <v>307467.666899278</v>
          </cell>
          <cell r="AG2251">
            <v>357379.55338450702</v>
          </cell>
          <cell r="AH2251">
            <v>403035.38032100402</v>
          </cell>
          <cell r="AI2251">
            <v>440415.46871365298</v>
          </cell>
          <cell r="AJ2251">
            <v>491406.94347522501</v>
          </cell>
          <cell r="AK2251">
            <v>555773.45894393895</v>
          </cell>
        </row>
        <row r="2252">
          <cell r="A2252" t="str">
            <v>Holland-SPI_Total</v>
          </cell>
          <cell r="B2252">
            <v>45638.020469876697</v>
          </cell>
          <cell r="C2252">
            <v>35553.210048848508</v>
          </cell>
          <cell r="D2252">
            <v>39496.138636891788</v>
          </cell>
          <cell r="E2252">
            <v>46492.626192138006</v>
          </cell>
          <cell r="F2252">
            <v>48856.908583390992</v>
          </cell>
          <cell r="G2252">
            <v>43467.085368689994</v>
          </cell>
          <cell r="H2252">
            <v>47963.677599442017</v>
          </cell>
          <cell r="I2252">
            <v>49911.886485229013</v>
          </cell>
          <cell r="J2252">
            <v>45655.826936497004</v>
          </cell>
          <cell r="K2252">
            <v>37380.088392648962</v>
          </cell>
          <cell r="L2252">
            <v>50991.474761572026</v>
          </cell>
          <cell r="M2252">
            <v>64366.515468713944</v>
          </cell>
          <cell r="N2252">
            <v>45638.020469876697</v>
          </cell>
          <cell r="O2252">
            <v>81191.230518725206</v>
          </cell>
          <cell r="P2252">
            <v>120687.36915561699</v>
          </cell>
          <cell r="Q2252">
            <v>46492.626192138006</v>
          </cell>
          <cell r="R2252">
            <v>95349.534775528999</v>
          </cell>
          <cell r="S2252">
            <v>138816.62014421899</v>
          </cell>
          <cell r="T2252">
            <v>47963.677599442017</v>
          </cell>
          <cell r="U2252">
            <v>97875.56408467103</v>
          </cell>
          <cell r="V2252">
            <v>143531.39102116803</v>
          </cell>
          <cell r="W2252">
            <v>37380.088392648962</v>
          </cell>
          <cell r="X2252">
            <v>88371.563154220989</v>
          </cell>
          <cell r="Y2252">
            <v>152738.07862293493</v>
          </cell>
          <cell r="Z2252">
            <v>45638.020469876697</v>
          </cell>
          <cell r="AA2252">
            <v>81191.230518725206</v>
          </cell>
          <cell r="AB2252">
            <v>120687.36915561699</v>
          </cell>
          <cell r="AC2252">
            <v>167179.995347755</v>
          </cell>
          <cell r="AD2252">
            <v>216036.90393114599</v>
          </cell>
          <cell r="AE2252">
            <v>259503.98929983599</v>
          </cell>
          <cell r="AF2252">
            <v>307467.666899278</v>
          </cell>
          <cell r="AG2252">
            <v>357379.55338450702</v>
          </cell>
          <cell r="AH2252">
            <v>403035.38032100402</v>
          </cell>
          <cell r="AI2252">
            <v>440415.46871365298</v>
          </cell>
          <cell r="AJ2252">
            <v>491406.94347522501</v>
          </cell>
          <cell r="AK2252">
            <v>555773.45894393895</v>
          </cell>
        </row>
        <row r="2253">
          <cell r="A2253" t="str">
            <v>Holland-SPI_None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</row>
        <row r="2254">
          <cell r="A2254" t="str">
            <v>Holland-CMF_Int</v>
          </cell>
          <cell r="B2254">
            <v>25247.371481739905</v>
          </cell>
          <cell r="C2254">
            <v>27914.933705512893</v>
          </cell>
          <cell r="D2254">
            <v>22096.696906257202</v>
          </cell>
          <cell r="E2254">
            <v>26347.069085833835</v>
          </cell>
          <cell r="F2254">
            <v>24229.727843684501</v>
          </cell>
          <cell r="G2254">
            <v>39805.62921609656</v>
          </cell>
          <cell r="H2254">
            <v>41791.195626889508</v>
          </cell>
          <cell r="I2254">
            <v>28841.31193300731</v>
          </cell>
          <cell r="J2254">
            <v>14443.451965573689</v>
          </cell>
          <cell r="K2254">
            <v>26202.628518260088</v>
          </cell>
          <cell r="L2254">
            <v>30299.081181670626</v>
          </cell>
          <cell r="M2254">
            <v>50724.459176552205</v>
          </cell>
          <cell r="N2254">
            <v>25247.371481739905</v>
          </cell>
          <cell r="O2254">
            <v>53162.305187252801</v>
          </cell>
          <cell r="P2254">
            <v>75259.002093510004</v>
          </cell>
          <cell r="Q2254">
            <v>26347.069085833835</v>
          </cell>
          <cell r="R2254">
            <v>50576.796929518336</v>
          </cell>
          <cell r="S2254">
            <v>90382.426145614896</v>
          </cell>
          <cell r="T2254">
            <v>41791.195626889508</v>
          </cell>
          <cell r="U2254">
            <v>70632.507559896825</v>
          </cell>
          <cell r="V2254">
            <v>85075.95952547052</v>
          </cell>
          <cell r="W2254">
            <v>26202.628518260088</v>
          </cell>
          <cell r="X2254">
            <v>56501.70969993071</v>
          </cell>
          <cell r="Y2254">
            <v>107226.16887648292</v>
          </cell>
          <cell r="Z2254">
            <v>25247.371481739905</v>
          </cell>
          <cell r="AA2254">
            <v>53162.305187252801</v>
          </cell>
          <cell r="AB2254">
            <v>75259.002093510004</v>
          </cell>
          <cell r="AC2254">
            <v>101606.07117934384</v>
          </cell>
          <cell r="AD2254">
            <v>125835.79902302835</v>
          </cell>
          <cell r="AE2254">
            <v>165641.42823912491</v>
          </cell>
          <cell r="AF2254">
            <v>207432.62386601442</v>
          </cell>
          <cell r="AG2254">
            <v>236273.93579902174</v>
          </cell>
          <cell r="AH2254">
            <v>250717.38776459542</v>
          </cell>
          <cell r="AI2254">
            <v>276920.01628285553</v>
          </cell>
          <cell r="AJ2254">
            <v>307219.09746452619</v>
          </cell>
          <cell r="AK2254">
            <v>357943.55664107838</v>
          </cell>
        </row>
        <row r="2255">
          <cell r="A2255" t="str">
            <v>Holland-CMF_Total</v>
          </cell>
          <cell r="B2255">
            <v>25247.371481739905</v>
          </cell>
          <cell r="C2255">
            <v>27914.933705512893</v>
          </cell>
          <cell r="D2255">
            <v>22096.696906257202</v>
          </cell>
          <cell r="E2255">
            <v>26347.069085833835</v>
          </cell>
          <cell r="F2255">
            <v>24229.727843684501</v>
          </cell>
          <cell r="G2255">
            <v>39805.62921609656</v>
          </cell>
          <cell r="H2255">
            <v>41791.195626889508</v>
          </cell>
          <cell r="I2255">
            <v>28841.31193300731</v>
          </cell>
          <cell r="J2255">
            <v>14443.451965573689</v>
          </cell>
          <cell r="K2255">
            <v>26202.628518260088</v>
          </cell>
          <cell r="L2255">
            <v>30299.081181670626</v>
          </cell>
          <cell r="M2255">
            <v>50724.459176552205</v>
          </cell>
          <cell r="N2255">
            <v>25247.371481739905</v>
          </cell>
          <cell r="O2255">
            <v>53162.305187252801</v>
          </cell>
          <cell r="P2255">
            <v>75259.002093510004</v>
          </cell>
          <cell r="Q2255">
            <v>26347.069085833835</v>
          </cell>
          <cell r="R2255">
            <v>50576.796929518336</v>
          </cell>
          <cell r="S2255">
            <v>90382.426145614896</v>
          </cell>
          <cell r="T2255">
            <v>41791.195626889508</v>
          </cell>
          <cell r="U2255">
            <v>70632.507559896825</v>
          </cell>
          <cell r="V2255">
            <v>85075.95952547052</v>
          </cell>
          <cell r="W2255">
            <v>26202.628518260088</v>
          </cell>
          <cell r="X2255">
            <v>56501.70969993071</v>
          </cell>
          <cell r="Y2255">
            <v>107226.16887648292</v>
          </cell>
          <cell r="Z2255">
            <v>25247.371481739905</v>
          </cell>
          <cell r="AA2255">
            <v>53162.305187252801</v>
          </cell>
          <cell r="AB2255">
            <v>75259.002093510004</v>
          </cell>
          <cell r="AC2255">
            <v>101606.07117934384</v>
          </cell>
          <cell r="AD2255">
            <v>125835.79902302835</v>
          </cell>
          <cell r="AE2255">
            <v>165641.42823912491</v>
          </cell>
          <cell r="AF2255">
            <v>207432.62386601442</v>
          </cell>
          <cell r="AG2255">
            <v>236273.93579902174</v>
          </cell>
          <cell r="AH2255">
            <v>250717.38776459542</v>
          </cell>
          <cell r="AI2255">
            <v>276920.01628285553</v>
          </cell>
          <cell r="AJ2255">
            <v>307219.09746452619</v>
          </cell>
          <cell r="AK2255">
            <v>357943.55664107838</v>
          </cell>
        </row>
        <row r="2256">
          <cell r="A2256" t="str">
            <v>Holland-CMF_None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</row>
        <row r="2257">
          <cell r="A2257" t="str">
            <v>Holland-Orthopaedics</v>
          </cell>
          <cell r="B2257">
            <v>1559430.1116538716</v>
          </cell>
          <cell r="C2257">
            <v>1523486.915561764</v>
          </cell>
          <cell r="D2257">
            <v>1733456.3503140239</v>
          </cell>
          <cell r="E2257">
            <v>1595343.3123982297</v>
          </cell>
          <cell r="F2257">
            <v>1626692.7773900821</v>
          </cell>
          <cell r="G2257">
            <v>1635637.7297045779</v>
          </cell>
          <cell r="H2257">
            <v>1546857.5715282545</v>
          </cell>
          <cell r="I2257">
            <v>1338494.6848104147</v>
          </cell>
          <cell r="J2257">
            <v>1605119.2370318626</v>
          </cell>
          <cell r="K2257">
            <v>1893665.4338218307</v>
          </cell>
          <cell r="L2257">
            <v>1907945.277971613</v>
          </cell>
          <cell r="M2257">
            <v>1591576.2851825992</v>
          </cell>
          <cell r="N2257">
            <v>1559430.1116538716</v>
          </cell>
          <cell r="O2257">
            <v>3082917.0272156354</v>
          </cell>
          <cell r="P2257">
            <v>4816373.3775296593</v>
          </cell>
          <cell r="Q2257">
            <v>1595343.3123982297</v>
          </cell>
          <cell r="R2257">
            <v>3222036.0897883121</v>
          </cell>
          <cell r="S2257">
            <v>4857673.8194928896</v>
          </cell>
          <cell r="T2257">
            <v>1546857.5715282545</v>
          </cell>
          <cell r="U2257">
            <v>2885352.256338669</v>
          </cell>
          <cell r="V2257">
            <v>4490471.4933705311</v>
          </cell>
          <cell r="W2257">
            <v>1893665.4338218307</v>
          </cell>
          <cell r="X2257">
            <v>3801610.7117934437</v>
          </cell>
          <cell r="Y2257">
            <v>5393186.9969760431</v>
          </cell>
          <cell r="Z2257">
            <v>1559430.1116538716</v>
          </cell>
          <cell r="AA2257">
            <v>3082917.0272156354</v>
          </cell>
          <cell r="AB2257">
            <v>4816373.3775296593</v>
          </cell>
          <cell r="AC2257">
            <v>6411716.689927889</v>
          </cell>
          <cell r="AD2257">
            <v>8038409.4673179714</v>
          </cell>
          <cell r="AE2257">
            <v>9674047.1970225498</v>
          </cell>
          <cell r="AF2257">
            <v>11220904.768550804</v>
          </cell>
          <cell r="AG2257">
            <v>12559399.453361219</v>
          </cell>
          <cell r="AH2257">
            <v>14164518.690393081</v>
          </cell>
          <cell r="AI2257">
            <v>16058184.124214912</v>
          </cell>
          <cell r="AJ2257">
            <v>17966129.402186524</v>
          </cell>
          <cell r="AK2257">
            <v>19557705.687369123</v>
          </cell>
        </row>
        <row r="2258">
          <cell r="A2258" t="str">
            <v>Holland-P_ORT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A2259" t="str">
            <v>Holland-MedSurg</v>
          </cell>
          <cell r="B2259">
            <v>1241691.4980227957</v>
          </cell>
          <cell r="C2259">
            <v>1014165.8292626184</v>
          </cell>
          <cell r="D2259">
            <v>1323190.160502447</v>
          </cell>
          <cell r="E2259">
            <v>890212.66573621344</v>
          </cell>
          <cell r="F2259">
            <v>2098711.549197488</v>
          </cell>
          <cell r="G2259">
            <v>1891723.6450337283</v>
          </cell>
          <cell r="H2259">
            <v>930086.41544544988</v>
          </cell>
          <cell r="I2259">
            <v>1329463.8171667878</v>
          </cell>
          <cell r="J2259">
            <v>1408029.716213074</v>
          </cell>
          <cell r="K2259">
            <v>2465297.5459409142</v>
          </cell>
          <cell r="L2259">
            <v>1859208.3391486311</v>
          </cell>
          <cell r="M2259">
            <v>2626582.6703884602</v>
          </cell>
          <cell r="N2259">
            <v>1241691.4980227957</v>
          </cell>
          <cell r="O2259">
            <v>2255857.3272854141</v>
          </cell>
          <cell r="P2259">
            <v>3579047.4877878614</v>
          </cell>
          <cell r="Q2259">
            <v>890212.66573621344</v>
          </cell>
          <cell r="R2259">
            <v>2988924.2149337013</v>
          </cell>
          <cell r="S2259">
            <v>4880647.8599674292</v>
          </cell>
          <cell r="T2259">
            <v>930086.41544544988</v>
          </cell>
          <cell r="U2259">
            <v>2259550.2326122378</v>
          </cell>
          <cell r="V2259">
            <v>3667579.9488253118</v>
          </cell>
          <cell r="W2259">
            <v>2465297.5459409142</v>
          </cell>
          <cell r="X2259">
            <v>4324505.8850895455</v>
          </cell>
          <cell r="Y2259">
            <v>6951088.5554780057</v>
          </cell>
          <cell r="Z2259">
            <v>1241691.4980227957</v>
          </cell>
          <cell r="AA2259">
            <v>2255857.3272854141</v>
          </cell>
          <cell r="AB2259">
            <v>3579047.4877878614</v>
          </cell>
          <cell r="AC2259">
            <v>4469260.1535240747</v>
          </cell>
          <cell r="AD2259">
            <v>6567971.7027215622</v>
          </cell>
          <cell r="AE2259">
            <v>8459695.3477552906</v>
          </cell>
          <cell r="AF2259">
            <v>9389781.7632007413</v>
          </cell>
          <cell r="AG2259">
            <v>10719245.58036753</v>
          </cell>
          <cell r="AH2259">
            <v>12127275.296580603</v>
          </cell>
          <cell r="AI2259">
            <v>14592572.842521518</v>
          </cell>
          <cell r="AJ2259">
            <v>16451781.18167015</v>
          </cell>
          <cell r="AK2259">
            <v>19078363.852058612</v>
          </cell>
        </row>
        <row r="2260">
          <cell r="A2260" t="str">
            <v>Holland-P_MSNT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</row>
        <row r="2261">
          <cell r="A2261" t="str">
            <v>Holland-NeuroSpine</v>
          </cell>
          <cell r="B2261">
            <v>781235.90369853331</v>
          </cell>
          <cell r="C2261">
            <v>716425.296580603</v>
          </cell>
          <cell r="D2261">
            <v>606603.09374272509</v>
          </cell>
          <cell r="E2261">
            <v>719562.43312398251</v>
          </cell>
          <cell r="F2261">
            <v>797303.5008141452</v>
          </cell>
          <cell r="G2261">
            <v>698050.72109793231</v>
          </cell>
          <cell r="H2261">
            <v>741158.37404047628</v>
          </cell>
          <cell r="I2261">
            <v>677247.95301233034</v>
          </cell>
          <cell r="J2261">
            <v>749043.60316352721</v>
          </cell>
          <cell r="K2261">
            <v>790083.26354965754</v>
          </cell>
          <cell r="L2261">
            <v>823825.95952547283</v>
          </cell>
          <cell r="M2261">
            <v>870813.43335659569</v>
          </cell>
          <cell r="N2261">
            <v>781235.90369853331</v>
          </cell>
          <cell r="O2261">
            <v>1497661.2002791362</v>
          </cell>
          <cell r="P2261">
            <v>2104264.2940218612</v>
          </cell>
          <cell r="Q2261">
            <v>719562.43312398251</v>
          </cell>
          <cell r="R2261">
            <v>1516865.9339381277</v>
          </cell>
          <cell r="S2261">
            <v>2214916.6550360601</v>
          </cell>
          <cell r="T2261">
            <v>741158.37404047628</v>
          </cell>
          <cell r="U2261">
            <v>1418406.3270528065</v>
          </cell>
          <cell r="V2261">
            <v>2167449.9302163338</v>
          </cell>
          <cell r="W2261">
            <v>790083.26354965754</v>
          </cell>
          <cell r="X2261">
            <v>1613909.2230751305</v>
          </cell>
          <cell r="Y2261">
            <v>2484722.6564317262</v>
          </cell>
          <cell r="Z2261">
            <v>781235.90369853331</v>
          </cell>
          <cell r="AA2261">
            <v>1497661.2002791362</v>
          </cell>
          <cell r="AB2261">
            <v>2104264.2940218612</v>
          </cell>
          <cell r="AC2261">
            <v>2823826.7271458437</v>
          </cell>
          <cell r="AD2261">
            <v>3621130.2279599886</v>
          </cell>
          <cell r="AE2261">
            <v>4319180.9490579208</v>
          </cell>
          <cell r="AF2261">
            <v>5060339.3230983969</v>
          </cell>
          <cell r="AG2261">
            <v>5737587.2761107273</v>
          </cell>
          <cell r="AH2261">
            <v>6486630.8792742547</v>
          </cell>
          <cell r="AI2261">
            <v>7276714.1428239122</v>
          </cell>
          <cell r="AJ2261">
            <v>8100540.1023493847</v>
          </cell>
          <cell r="AK2261">
            <v>8971353.5357059799</v>
          </cell>
        </row>
        <row r="2262">
          <cell r="A2262" t="str">
            <v>Holland-P_NS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</row>
        <row r="2263">
          <cell r="A2263" t="str">
            <v>Holland-Product_None_Int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</row>
        <row r="2264">
          <cell r="A2264" t="str">
            <v>Sweden-Products_Total</v>
          </cell>
          <cell r="B2264">
            <v>3056186.0076311775</v>
          </cell>
          <cell r="C2264">
            <v>2656608.6756436746</v>
          </cell>
          <cell r="D2264">
            <v>3172837.4622798678</v>
          </cell>
          <cell r="E2264">
            <v>2870435.0561973066</v>
          </cell>
          <cell r="F2264">
            <v>3104962.3893705378</v>
          </cell>
          <cell r="G2264">
            <v>2588655.0923417374</v>
          </cell>
          <cell r="H2264">
            <v>1677685.966991771</v>
          </cell>
          <cell r="I2264">
            <v>2331258.5365302968</v>
          </cell>
          <cell r="J2264">
            <v>2754095.6188476495</v>
          </cell>
          <cell r="K2264">
            <v>3303730.4863180676</v>
          </cell>
          <cell r="L2264">
            <v>3680826.4934976939</v>
          </cell>
          <cell r="M2264">
            <v>3309610.2422559317</v>
          </cell>
          <cell r="N2264">
            <v>3056186.0076311775</v>
          </cell>
          <cell r="O2264">
            <v>5712794.6832748521</v>
          </cell>
          <cell r="P2264">
            <v>8885632.1455547195</v>
          </cell>
          <cell r="Q2264">
            <v>2870435.0561973066</v>
          </cell>
          <cell r="R2264">
            <v>5975397.4455678444</v>
          </cell>
          <cell r="S2264">
            <v>8564052.5379095823</v>
          </cell>
          <cell r="T2264">
            <v>1677685.966991771</v>
          </cell>
          <cell r="U2264">
            <v>4008944.5035220678</v>
          </cell>
          <cell r="V2264">
            <v>6763040.1223697178</v>
          </cell>
          <cell r="W2264">
            <v>3303730.4863180676</v>
          </cell>
          <cell r="X2264">
            <v>6984556.9798157616</v>
          </cell>
          <cell r="Y2264">
            <v>10294167.222071692</v>
          </cell>
          <cell r="Z2264">
            <v>3056186.0076311775</v>
          </cell>
          <cell r="AA2264">
            <v>5712794.6832748521</v>
          </cell>
          <cell r="AB2264">
            <v>8885632.1455547195</v>
          </cell>
          <cell r="AC2264">
            <v>11756067.201752026</v>
          </cell>
          <cell r="AD2264">
            <v>14861029.591122564</v>
          </cell>
          <cell r="AE2264">
            <v>17449684.6834643</v>
          </cell>
          <cell r="AF2264">
            <v>19127370.650456071</v>
          </cell>
          <cell r="AG2264">
            <v>21458629.186986368</v>
          </cell>
          <cell r="AH2264">
            <v>24212724.805834018</v>
          </cell>
          <cell r="AI2264">
            <v>27516455.292152084</v>
          </cell>
          <cell r="AJ2264">
            <v>31197281.785649776</v>
          </cell>
          <cell r="AK2264">
            <v>34506892.02790571</v>
          </cell>
        </row>
        <row r="2265">
          <cell r="A2265" t="str">
            <v>Sweden-Ortho_Alt</v>
          </cell>
          <cell r="B2265">
            <v>1441164.1831482002</v>
          </cell>
          <cell r="C2265">
            <v>1350466.5063668396</v>
          </cell>
          <cell r="D2265">
            <v>1492079.4387248321</v>
          </cell>
          <cell r="E2265">
            <v>1367218.4254492996</v>
          </cell>
          <cell r="F2265">
            <v>1416944.5836719885</v>
          </cell>
          <cell r="G2265">
            <v>1158603.3030795692</v>
          </cell>
          <cell r="H2265">
            <v>801139.63018151408</v>
          </cell>
          <cell r="I2265">
            <v>1113327.1245371653</v>
          </cell>
          <cell r="J2265">
            <v>1372077.4631987778</v>
          </cell>
          <cell r="K2265">
            <v>1595285.6610674602</v>
          </cell>
          <cell r="L2265">
            <v>1637749.9322676742</v>
          </cell>
          <cell r="M2265">
            <v>1483502.5512507888</v>
          </cell>
          <cell r="N2265">
            <v>1441164.1831482002</v>
          </cell>
          <cell r="O2265">
            <v>2791630.6895150398</v>
          </cell>
          <cell r="P2265">
            <v>4283710.1282398719</v>
          </cell>
          <cell r="Q2265">
            <v>1367218.4254492996</v>
          </cell>
          <cell r="R2265">
            <v>2784163.0091212881</v>
          </cell>
          <cell r="S2265">
            <v>3942766.3122008573</v>
          </cell>
          <cell r="T2265">
            <v>801139.63018151408</v>
          </cell>
          <cell r="U2265">
            <v>1914466.7547186795</v>
          </cell>
          <cell r="V2265">
            <v>3286544.2179174572</v>
          </cell>
          <cell r="W2265">
            <v>1595285.6610674602</v>
          </cell>
          <cell r="X2265">
            <v>3233035.5933351344</v>
          </cell>
          <cell r="Y2265">
            <v>4716538.1445859233</v>
          </cell>
          <cell r="Z2265">
            <v>1441164.1831482002</v>
          </cell>
          <cell r="AA2265">
            <v>2791630.6895150398</v>
          </cell>
          <cell r="AB2265">
            <v>4283710.1282398719</v>
          </cell>
          <cell r="AC2265">
            <v>5650928.5536891716</v>
          </cell>
          <cell r="AD2265">
            <v>7067873.1373611595</v>
          </cell>
          <cell r="AE2265">
            <v>8226476.4404407293</v>
          </cell>
          <cell r="AF2265">
            <v>9027616.070622243</v>
          </cell>
          <cell r="AG2265">
            <v>10140943.195159409</v>
          </cell>
          <cell r="AH2265">
            <v>11513020.658358186</v>
          </cell>
          <cell r="AI2265">
            <v>13108306.319425646</v>
          </cell>
          <cell r="AJ2265">
            <v>14746056.25169332</v>
          </cell>
          <cell r="AK2265">
            <v>16229558.802944109</v>
          </cell>
        </row>
        <row r="2266">
          <cell r="A2266" t="str">
            <v>Sweden-P_OICONT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</row>
        <row r="2267">
          <cell r="A2267" t="str">
            <v>Sweden-ReconProd_Alt</v>
          </cell>
          <cell r="B2267">
            <v>923665.02980222297</v>
          </cell>
          <cell r="C2267">
            <v>859973.2457328639</v>
          </cell>
          <cell r="D2267">
            <v>930602.25322857499</v>
          </cell>
          <cell r="E2267">
            <v>886122.27941840875</v>
          </cell>
          <cell r="F2267">
            <v>971480.05283120414</v>
          </cell>
          <cell r="G2267">
            <v>678384.58412354975</v>
          </cell>
          <cell r="H2267">
            <v>367010.85974893416</v>
          </cell>
          <cell r="I2267">
            <v>672413.41551521467</v>
          </cell>
          <cell r="J2267">
            <v>909857.53634968027</v>
          </cell>
          <cell r="K2267">
            <v>1062560.6204280637</v>
          </cell>
          <cell r="L2267">
            <v>1086495.4167795493</v>
          </cell>
          <cell r="M2267">
            <v>869263.74966133991</v>
          </cell>
          <cell r="N2267">
            <v>923665.02980222297</v>
          </cell>
          <cell r="O2267">
            <v>1783638.2755350869</v>
          </cell>
          <cell r="P2267">
            <v>2714240.5287636621</v>
          </cell>
          <cell r="Q2267">
            <v>886122.27941840875</v>
          </cell>
          <cell r="R2267">
            <v>1857602.332249613</v>
          </cell>
          <cell r="S2267">
            <v>2535986.9163731625</v>
          </cell>
          <cell r="T2267">
            <v>367010.85974893416</v>
          </cell>
          <cell r="U2267">
            <v>1039424.2752641488</v>
          </cell>
          <cell r="V2267">
            <v>1949281.8116138291</v>
          </cell>
          <cell r="W2267">
            <v>1062560.6204280637</v>
          </cell>
          <cell r="X2267">
            <v>2149056.0372076128</v>
          </cell>
          <cell r="Y2267">
            <v>3018319.7868689527</v>
          </cell>
          <cell r="Z2267">
            <v>923665.02980222297</v>
          </cell>
          <cell r="AA2267">
            <v>1783638.2755350869</v>
          </cell>
          <cell r="AB2267">
            <v>2714240.5287636621</v>
          </cell>
          <cell r="AC2267">
            <v>3600362.808182071</v>
          </cell>
          <cell r="AD2267">
            <v>4571842.8610132746</v>
          </cell>
          <cell r="AE2267">
            <v>5250227.4451368246</v>
          </cell>
          <cell r="AF2267">
            <v>5617238.304885759</v>
          </cell>
          <cell r="AG2267">
            <v>6289651.7204009742</v>
          </cell>
          <cell r="AH2267">
            <v>7199509.2567506544</v>
          </cell>
          <cell r="AI2267">
            <v>8262069.8771787183</v>
          </cell>
          <cell r="AJ2267">
            <v>9348565.2939582672</v>
          </cell>
          <cell r="AK2267">
            <v>10217829.043619607</v>
          </cell>
        </row>
        <row r="2268">
          <cell r="A2268" t="str">
            <v>Sweden-P_128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</row>
        <row r="2269">
          <cell r="A2269" t="str">
            <v>Sweden-P_60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</row>
        <row r="2270">
          <cell r="A2270" t="str">
            <v>Sweden-P_700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</row>
        <row r="2271">
          <cell r="A2271" t="str">
            <v>Sweden-P_710</v>
          </cell>
          <cell r="B2271">
            <v>606402.48803395696</v>
          </cell>
          <cell r="C2271">
            <v>594925.26867154299</v>
          </cell>
          <cell r="D2271">
            <v>651961.47159758001</v>
          </cell>
          <cell r="E2271">
            <v>586331.34651855985</v>
          </cell>
          <cell r="F2271">
            <v>700869.67172401026</v>
          </cell>
          <cell r="G2271">
            <v>481134.62927842978</v>
          </cell>
          <cell r="H2271">
            <v>268812.87817213032</v>
          </cell>
          <cell r="I2271">
            <v>466995.28131490946</v>
          </cell>
          <cell r="J2271">
            <v>646666.10223065037</v>
          </cell>
          <cell r="K2271">
            <v>708461.91185767017</v>
          </cell>
          <cell r="L2271">
            <v>689739.23056081962</v>
          </cell>
          <cell r="M2271">
            <v>591149.30461482983</v>
          </cell>
          <cell r="N2271">
            <v>606402.48803395696</v>
          </cell>
          <cell r="O2271">
            <v>1201327.7567055</v>
          </cell>
          <cell r="P2271">
            <v>1853289.22830308</v>
          </cell>
          <cell r="Q2271">
            <v>586331.34651855985</v>
          </cell>
          <cell r="R2271">
            <v>1287201.0182425701</v>
          </cell>
          <cell r="S2271">
            <v>1768335.6475209999</v>
          </cell>
          <cell r="T2271">
            <v>268812.87817213032</v>
          </cell>
          <cell r="U2271">
            <v>735808.15948703978</v>
          </cell>
          <cell r="V2271">
            <v>1382474.2617176902</v>
          </cell>
          <cell r="W2271">
            <v>708461.91185767017</v>
          </cell>
          <cell r="X2271">
            <v>1398201.1424184898</v>
          </cell>
          <cell r="Y2271">
            <v>1989350.4470333196</v>
          </cell>
          <cell r="Z2271">
            <v>606402.48803395696</v>
          </cell>
          <cell r="AA2271">
            <v>1201327.7567055</v>
          </cell>
          <cell r="AB2271">
            <v>1853289.22830308</v>
          </cell>
          <cell r="AC2271">
            <v>2439620.5748216398</v>
          </cell>
          <cell r="AD2271">
            <v>3140490.2465456501</v>
          </cell>
          <cell r="AE2271">
            <v>3621624.8758240798</v>
          </cell>
          <cell r="AF2271">
            <v>3890437.7539962102</v>
          </cell>
          <cell r="AG2271">
            <v>4357433.0353111196</v>
          </cell>
          <cell r="AH2271">
            <v>5004099.13754177</v>
          </cell>
          <cell r="AI2271">
            <v>5712561.0493994402</v>
          </cell>
          <cell r="AJ2271">
            <v>6402300.2799602598</v>
          </cell>
          <cell r="AK2271">
            <v>6993449.5845750896</v>
          </cell>
        </row>
        <row r="2272">
          <cell r="A2272" t="str">
            <v>Sweden-P_720</v>
          </cell>
          <cell r="B2272">
            <v>314141.21060236701</v>
          </cell>
          <cell r="C2272">
            <v>265047.97706132097</v>
          </cell>
          <cell r="D2272">
            <v>278640.78163099498</v>
          </cell>
          <cell r="E2272">
            <v>296095.00587013701</v>
          </cell>
          <cell r="F2272">
            <v>269272.66775038</v>
          </cell>
          <cell r="G2272">
            <v>197249.95484511997</v>
          </cell>
          <cell r="H2272">
            <v>96860.268219989957</v>
          </cell>
          <cell r="I2272">
            <v>203634.51639122004</v>
          </cell>
          <cell r="J2272">
            <v>263191.4341190299</v>
          </cell>
          <cell r="K2272">
            <v>349956.87708841031</v>
          </cell>
          <cell r="L2272">
            <v>396756.18621872971</v>
          </cell>
          <cell r="M2272">
            <v>278114.44504651008</v>
          </cell>
          <cell r="N2272">
            <v>314141.21060236701</v>
          </cell>
          <cell r="O2272">
            <v>579189.18766368798</v>
          </cell>
          <cell r="P2272">
            <v>857829.96929468296</v>
          </cell>
          <cell r="Q2272">
            <v>296095.00587013701</v>
          </cell>
          <cell r="R2272">
            <v>565367.67362051702</v>
          </cell>
          <cell r="S2272">
            <v>762617.62846563698</v>
          </cell>
          <cell r="T2272">
            <v>96860.268219989957</v>
          </cell>
          <cell r="U2272">
            <v>300494.78461120999</v>
          </cell>
          <cell r="V2272">
            <v>563686.2187302399</v>
          </cell>
          <cell r="W2272">
            <v>349956.87708841031</v>
          </cell>
          <cell r="X2272">
            <v>746713.06330714002</v>
          </cell>
          <cell r="Y2272">
            <v>1024827.5083536501</v>
          </cell>
          <cell r="Z2272">
            <v>314141.21060236701</v>
          </cell>
          <cell r="AA2272">
            <v>579189.18766368798</v>
          </cell>
          <cell r="AB2272">
            <v>857829.96929468296</v>
          </cell>
          <cell r="AC2272">
            <v>1153924.97516482</v>
          </cell>
          <cell r="AD2272">
            <v>1423197.6429152</v>
          </cell>
          <cell r="AE2272">
            <v>1620447.5977603199</v>
          </cell>
          <cell r="AF2272">
            <v>1717307.8659803099</v>
          </cell>
          <cell r="AG2272">
            <v>1920942.3823715299</v>
          </cell>
          <cell r="AH2272">
            <v>2184133.8164905598</v>
          </cell>
          <cell r="AI2272">
            <v>2534090.6935789702</v>
          </cell>
          <cell r="AJ2272">
            <v>2930846.8797976999</v>
          </cell>
          <cell r="AK2272">
            <v>3208961.3248442099</v>
          </cell>
        </row>
        <row r="2273">
          <cell r="A2273" t="str">
            <v>Sweden-P_770</v>
          </cell>
          <cell r="B2273">
            <v>3121.3311658990401</v>
          </cell>
          <cell r="C2273">
            <v>0</v>
          </cell>
          <cell r="D2273">
            <v>0</v>
          </cell>
          <cell r="E2273">
            <v>3695.9270297119197</v>
          </cell>
          <cell r="F2273">
            <v>1337.7133568138706</v>
          </cell>
          <cell r="G2273">
            <v>0</v>
          </cell>
          <cell r="H2273">
            <v>1337.7133568138697</v>
          </cell>
          <cell r="I2273">
            <v>1783.617809085199</v>
          </cell>
          <cell r="J2273">
            <v>0</v>
          </cell>
          <cell r="K2273">
            <v>4141.8314819832012</v>
          </cell>
          <cell r="L2273">
            <v>0</v>
          </cell>
          <cell r="M2273">
            <v>0</v>
          </cell>
          <cell r="N2273">
            <v>3121.3311658990401</v>
          </cell>
          <cell r="O2273">
            <v>3121.3311658990401</v>
          </cell>
          <cell r="P2273">
            <v>3121.3311658990401</v>
          </cell>
          <cell r="Q2273">
            <v>3695.9270297119197</v>
          </cell>
          <cell r="R2273">
            <v>5033.6403865257907</v>
          </cell>
          <cell r="S2273">
            <v>5033.6403865257907</v>
          </cell>
          <cell r="T2273">
            <v>1337.7133568138697</v>
          </cell>
          <cell r="U2273">
            <v>3121.3311658990688</v>
          </cell>
          <cell r="V2273">
            <v>3121.3311658990688</v>
          </cell>
          <cell r="W2273">
            <v>4141.8314819832012</v>
          </cell>
          <cell r="X2273">
            <v>4141.8314819832012</v>
          </cell>
          <cell r="Y2273">
            <v>4141.8314819832012</v>
          </cell>
          <cell r="Z2273">
            <v>3121.3311658990401</v>
          </cell>
          <cell r="AA2273">
            <v>3121.3311658990401</v>
          </cell>
          <cell r="AB2273">
            <v>3121.3311658990401</v>
          </cell>
          <cell r="AC2273">
            <v>6817.2581956109598</v>
          </cell>
          <cell r="AD2273">
            <v>8154.9715524248304</v>
          </cell>
          <cell r="AE2273">
            <v>8154.9715524248304</v>
          </cell>
          <cell r="AF2273">
            <v>9492.6849092387001</v>
          </cell>
          <cell r="AG2273">
            <v>11276.302718323899</v>
          </cell>
          <cell r="AH2273">
            <v>11276.302718323899</v>
          </cell>
          <cell r="AI2273">
            <v>15418.1342003071</v>
          </cell>
          <cell r="AJ2273">
            <v>15418.1342003071</v>
          </cell>
          <cell r="AK2273">
            <v>15418.1342003071</v>
          </cell>
        </row>
        <row r="2274">
          <cell r="A2274" t="str">
            <v>Sweden-P_790</v>
          </cell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</row>
        <row r="2275">
          <cell r="A2275" t="str">
            <v>Sweden-Trauma_Alt</v>
          </cell>
          <cell r="B2275">
            <v>514000.21448568627</v>
          </cell>
          <cell r="C2275">
            <v>489887.73367651145</v>
          </cell>
          <cell r="D2275">
            <v>559909.97245552728</v>
          </cell>
          <cell r="E2275">
            <v>477501.86263885605</v>
          </cell>
          <cell r="F2275">
            <v>444360.04244558886</v>
          </cell>
          <cell r="G2275">
            <v>474131.38941569626</v>
          </cell>
          <cell r="H2275">
            <v>433491.52217104286</v>
          </cell>
          <cell r="I2275">
            <v>439142.05725639488</v>
          </cell>
          <cell r="J2275">
            <v>460428.85848460719</v>
          </cell>
          <cell r="K2275">
            <v>532097.27490292047</v>
          </cell>
          <cell r="L2275">
            <v>549739.23056082439</v>
          </cell>
          <cell r="M2275">
            <v>614139.23507630883</v>
          </cell>
          <cell r="N2275">
            <v>514000.21448568627</v>
          </cell>
          <cell r="O2275">
            <v>1003887.9481621977</v>
          </cell>
          <cell r="P2275">
            <v>1563797.920617725</v>
          </cell>
          <cell r="Q2275">
            <v>477501.86263885605</v>
          </cell>
          <cell r="R2275">
            <v>921861.90508444491</v>
          </cell>
          <cell r="S2275">
            <v>1395993.2945001412</v>
          </cell>
          <cell r="T2275">
            <v>433491.52217104286</v>
          </cell>
          <cell r="U2275">
            <v>872633.57942743774</v>
          </cell>
          <cell r="V2275">
            <v>1333062.437912045</v>
          </cell>
          <cell r="W2275">
            <v>532097.27490292047</v>
          </cell>
          <cell r="X2275">
            <v>1081836.505463745</v>
          </cell>
          <cell r="Y2275">
            <v>1695975.7405400537</v>
          </cell>
          <cell r="Z2275">
            <v>514000.21448568627</v>
          </cell>
          <cell r="AA2275">
            <v>1003887.9481621977</v>
          </cell>
          <cell r="AB2275">
            <v>1563797.920617725</v>
          </cell>
          <cell r="AC2275">
            <v>2041299.7832565811</v>
          </cell>
          <cell r="AD2275">
            <v>2485659.8257021699</v>
          </cell>
          <cell r="AE2275">
            <v>2959791.2151178662</v>
          </cell>
          <cell r="AF2275">
            <v>3393282.737288909</v>
          </cell>
          <cell r="AG2275">
            <v>3832424.794545304</v>
          </cell>
          <cell r="AH2275">
            <v>4292853.6530299112</v>
          </cell>
          <cell r="AI2275">
            <v>4824950.9279328315</v>
          </cell>
          <cell r="AJ2275">
            <v>5374690.1584936557</v>
          </cell>
          <cell r="AK2275">
            <v>5988829.3935699649</v>
          </cell>
        </row>
        <row r="2276">
          <cell r="A2276" t="str">
            <v>Sweden-P_601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</row>
        <row r="2277">
          <cell r="A2277" t="str">
            <v>Sweden-P_730</v>
          </cell>
          <cell r="B2277">
            <v>472766.92179174599</v>
          </cell>
          <cell r="C2277">
            <v>460962.64562449296</v>
          </cell>
          <cell r="D2277">
            <v>511821.83012734109</v>
          </cell>
          <cell r="E2277">
            <v>450179.32132214005</v>
          </cell>
          <cell r="F2277">
            <v>407837.19407567987</v>
          </cell>
          <cell r="G2277">
            <v>437101.00018062023</v>
          </cell>
          <cell r="H2277">
            <v>409925.64119930984</v>
          </cell>
          <cell r="I2277">
            <v>405367.89939492987</v>
          </cell>
          <cell r="J2277">
            <v>421579.4048586702</v>
          </cell>
          <cell r="K2277">
            <v>488394.12309220945</v>
          </cell>
          <cell r="L2277">
            <v>502219.47530028038</v>
          </cell>
          <cell r="M2277">
            <v>570104.75932447985</v>
          </cell>
          <cell r="N2277">
            <v>472766.92179174599</v>
          </cell>
          <cell r="O2277">
            <v>933729.56741623895</v>
          </cell>
          <cell r="P2277">
            <v>1445551.39754358</v>
          </cell>
          <cell r="Q2277">
            <v>450179.32132214005</v>
          </cell>
          <cell r="R2277">
            <v>858016.51539781992</v>
          </cell>
          <cell r="S2277">
            <v>1295117.5155784402</v>
          </cell>
          <cell r="T2277">
            <v>409925.64119930984</v>
          </cell>
          <cell r="U2277">
            <v>815293.54059423972</v>
          </cell>
          <cell r="V2277">
            <v>1236872.9454529099</v>
          </cell>
          <cell r="W2277">
            <v>488394.12309220945</v>
          </cell>
          <cell r="X2277">
            <v>990613.59839248983</v>
          </cell>
          <cell r="Y2277">
            <v>1560718.3577169697</v>
          </cell>
          <cell r="Z2277">
            <v>472766.92179174599</v>
          </cell>
          <cell r="AA2277">
            <v>933729.56741623895</v>
          </cell>
          <cell r="AB2277">
            <v>1445551.39754358</v>
          </cell>
          <cell r="AC2277">
            <v>1895730.7188657201</v>
          </cell>
          <cell r="AD2277">
            <v>2303567.9129414</v>
          </cell>
          <cell r="AE2277">
            <v>2740668.9131220202</v>
          </cell>
          <cell r="AF2277">
            <v>3150594.55432133</v>
          </cell>
          <cell r="AG2277">
            <v>3555962.4537162599</v>
          </cell>
          <cell r="AH2277">
            <v>3977541.8585749301</v>
          </cell>
          <cell r="AI2277">
            <v>4465935.9816671396</v>
          </cell>
          <cell r="AJ2277">
            <v>4968155.4569674199</v>
          </cell>
          <cell r="AK2277">
            <v>5538260.2162918998</v>
          </cell>
        </row>
        <row r="2278">
          <cell r="A2278" t="str">
            <v>Sweden-P_112</v>
          </cell>
          <cell r="B2278">
            <v>41233.292693940297</v>
          </cell>
          <cell r="C2278">
            <v>28925.088052018502</v>
          </cell>
          <cell r="D2278">
            <v>48088.142328186208</v>
          </cell>
          <cell r="E2278">
            <v>27322.541316715986</v>
          </cell>
          <cell r="F2278">
            <v>36522.848369909014</v>
          </cell>
          <cell r="G2278">
            <v>37030.389235076</v>
          </cell>
          <cell r="H2278">
            <v>23565.880971732986</v>
          </cell>
          <cell r="I2278">
            <v>33774.157861465006</v>
          </cell>
          <cell r="J2278">
            <v>38849.453625936992</v>
          </cell>
          <cell r="K2278">
            <v>43703.151810711017</v>
          </cell>
          <cell r="L2278">
            <v>47519.755260544014</v>
          </cell>
          <cell r="M2278">
            <v>44034.475751828984</v>
          </cell>
          <cell r="N2278">
            <v>41233.292693940297</v>
          </cell>
          <cell r="O2278">
            <v>70158.380745958799</v>
          </cell>
          <cell r="P2278">
            <v>118246.52307414501</v>
          </cell>
          <cell r="Q2278">
            <v>27322.541316715986</v>
          </cell>
          <cell r="R2278">
            <v>63845.389686625</v>
          </cell>
          <cell r="S2278">
            <v>100875.778921701</v>
          </cell>
          <cell r="T2278">
            <v>23565.880971732986</v>
          </cell>
          <cell r="U2278">
            <v>57340.038833197992</v>
          </cell>
          <cell r="V2278">
            <v>96189.492459134985</v>
          </cell>
          <cell r="W2278">
            <v>43703.151810711017</v>
          </cell>
          <cell r="X2278">
            <v>91222.907071255031</v>
          </cell>
          <cell r="Y2278">
            <v>135257.38282308402</v>
          </cell>
          <cell r="Z2278">
            <v>41233.292693940297</v>
          </cell>
          <cell r="AA2278">
            <v>70158.380745958799</v>
          </cell>
          <cell r="AB2278">
            <v>118246.52307414501</v>
          </cell>
          <cell r="AC2278">
            <v>145569.06439086099</v>
          </cell>
          <cell r="AD2278">
            <v>182091.91276077001</v>
          </cell>
          <cell r="AE2278">
            <v>219122.30199584601</v>
          </cell>
          <cell r="AF2278">
            <v>242688.18296757899</v>
          </cell>
          <cell r="AG2278">
            <v>276462.340829044</v>
          </cell>
          <cell r="AH2278">
            <v>315311.79445498099</v>
          </cell>
          <cell r="AI2278">
            <v>359014.94626569201</v>
          </cell>
          <cell r="AJ2278">
            <v>406534.70152623602</v>
          </cell>
          <cell r="AK2278">
            <v>450569.17727806501</v>
          </cell>
        </row>
        <row r="2279">
          <cell r="A2279" t="str">
            <v>Sweden-Spine_Alt</v>
          </cell>
          <cell r="B2279">
            <v>3498.9388602908002</v>
          </cell>
          <cell r="C2279">
            <v>605.52695746410302</v>
          </cell>
          <cell r="D2279">
            <v>1567.2130407297072</v>
          </cell>
          <cell r="E2279">
            <v>3594.2833920346798</v>
          </cell>
          <cell r="F2279">
            <v>1104.4883951955201</v>
          </cell>
          <cell r="G2279">
            <v>6087.3295403232896</v>
          </cell>
          <cell r="H2279">
            <v>637.24826153706999</v>
          </cell>
          <cell r="I2279">
            <v>1771.6517655558105</v>
          </cell>
          <cell r="J2279">
            <v>1791.0683644901983</v>
          </cell>
          <cell r="K2279">
            <v>627.76573647609985</v>
          </cell>
          <cell r="L2279">
            <v>1515.2849273006032</v>
          </cell>
          <cell r="M2279">
            <v>99.566513140100142</v>
          </cell>
          <cell r="N2279">
            <v>3498.9388602908002</v>
          </cell>
          <cell r="O2279">
            <v>4104.4658177549036</v>
          </cell>
          <cell r="P2279">
            <v>5671.6788584846108</v>
          </cell>
          <cell r="Q2279">
            <v>3594.2833920346798</v>
          </cell>
          <cell r="R2279">
            <v>4698.7717872302001</v>
          </cell>
          <cell r="S2279">
            <v>10786.10132755349</v>
          </cell>
          <cell r="T2279">
            <v>637.24826153706999</v>
          </cell>
          <cell r="U2279">
            <v>2408.9000270928805</v>
          </cell>
          <cell r="V2279">
            <v>4199.9683915830792</v>
          </cell>
          <cell r="W2279">
            <v>627.76573647609985</v>
          </cell>
          <cell r="X2279">
            <v>2143.050663776703</v>
          </cell>
          <cell r="Y2279">
            <v>2242.6171769168031</v>
          </cell>
          <cell r="Z2279">
            <v>3498.9388602908002</v>
          </cell>
          <cell r="AA2279">
            <v>4104.4658177549036</v>
          </cell>
          <cell r="AB2279">
            <v>5671.6788584846108</v>
          </cell>
          <cell r="AC2279">
            <v>9265.962250519291</v>
          </cell>
          <cell r="AD2279">
            <v>10370.450645714811</v>
          </cell>
          <cell r="AE2279">
            <v>16457.780186038101</v>
          </cell>
          <cell r="AF2279">
            <v>17095.028447575169</v>
          </cell>
          <cell r="AG2279">
            <v>18866.680213130978</v>
          </cell>
          <cell r="AH2279">
            <v>20657.748577621176</v>
          </cell>
          <cell r="AI2279">
            <v>21285.514314097276</v>
          </cell>
          <cell r="AJ2279">
            <v>22800.799241397879</v>
          </cell>
          <cell r="AK2279">
            <v>22900.365754537979</v>
          </cell>
        </row>
        <row r="2280">
          <cell r="A2280" t="str">
            <v>Sweden-P_602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</row>
        <row r="2281">
          <cell r="A2281" t="str">
            <v>Sweden-P_740</v>
          </cell>
          <cell r="B2281">
            <v>3498.9388602908002</v>
          </cell>
          <cell r="C2281">
            <v>0</v>
          </cell>
          <cell r="D2281">
            <v>981.32845660616022</v>
          </cell>
          <cell r="E2281">
            <v>3332.8817845209096</v>
          </cell>
          <cell r="F2281">
            <v>910.09663144586011</v>
          </cell>
          <cell r="G2281">
            <v>5669.7597760317694</v>
          </cell>
          <cell r="H2281">
            <v>0</v>
          </cell>
          <cell r="I2281">
            <v>808.15948704050061</v>
          </cell>
          <cell r="J2281">
            <v>1791.0683644901983</v>
          </cell>
          <cell r="K2281">
            <v>627.76573647609985</v>
          </cell>
          <cell r="L2281">
            <v>1515.2849273006032</v>
          </cell>
          <cell r="M2281">
            <v>99.566513140100142</v>
          </cell>
          <cell r="N2281">
            <v>3498.9388602908002</v>
          </cell>
          <cell r="O2281">
            <v>3498.9388602908002</v>
          </cell>
          <cell r="P2281">
            <v>4480.2673168969604</v>
          </cell>
          <cell r="Q2281">
            <v>3332.8817845209096</v>
          </cell>
          <cell r="R2281">
            <v>4242.9784159667697</v>
          </cell>
          <cell r="S2281">
            <v>9912.7381919985382</v>
          </cell>
          <cell r="T2281">
            <v>0</v>
          </cell>
          <cell r="U2281">
            <v>808.15948704050061</v>
          </cell>
          <cell r="V2281">
            <v>2599.2278515306989</v>
          </cell>
          <cell r="W2281">
            <v>627.76573647609985</v>
          </cell>
          <cell r="X2281">
            <v>2143.050663776703</v>
          </cell>
          <cell r="Y2281">
            <v>2242.6171769168031</v>
          </cell>
          <cell r="Z2281">
            <v>3498.9388602908002</v>
          </cell>
          <cell r="AA2281">
            <v>3498.9388602908002</v>
          </cell>
          <cell r="AB2281">
            <v>4480.2673168969604</v>
          </cell>
          <cell r="AC2281">
            <v>7813.14910141787</v>
          </cell>
          <cell r="AD2281">
            <v>8723.2457328637302</v>
          </cell>
          <cell r="AE2281">
            <v>14393.0055088955</v>
          </cell>
          <cell r="AF2281">
            <v>14393.0055088955</v>
          </cell>
          <cell r="AG2281">
            <v>15201.164995936</v>
          </cell>
          <cell r="AH2281">
            <v>16992.233360426198</v>
          </cell>
          <cell r="AI2281">
            <v>17619.999096902298</v>
          </cell>
          <cell r="AJ2281">
            <v>19135.284024202901</v>
          </cell>
          <cell r="AK2281">
            <v>19234.850537343002</v>
          </cell>
        </row>
        <row r="2282">
          <cell r="A2282" t="str">
            <v>Sweden-P_850</v>
          </cell>
          <cell r="B2282">
            <v>0</v>
          </cell>
          <cell r="C2282">
            <v>605.52695746410302</v>
          </cell>
          <cell r="D2282">
            <v>585.88458412354692</v>
          </cell>
          <cell r="E2282">
            <v>261.40160751377016</v>
          </cell>
          <cell r="F2282">
            <v>194.39176374965996</v>
          </cell>
          <cell r="G2282">
            <v>417.56976429151996</v>
          </cell>
          <cell r="H2282">
            <v>637.24826153706999</v>
          </cell>
          <cell r="I2282">
            <v>963.49227851530986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605.52695746410302</v>
          </cell>
          <cell r="P2282">
            <v>1191.4115415876499</v>
          </cell>
          <cell r="Q2282">
            <v>261.40160751377016</v>
          </cell>
          <cell r="R2282">
            <v>455.79337126343012</v>
          </cell>
          <cell r="S2282">
            <v>873.36313555495008</v>
          </cell>
          <cell r="T2282">
            <v>637.24826153706999</v>
          </cell>
          <cell r="U2282">
            <v>1600.7405400523799</v>
          </cell>
          <cell r="V2282">
            <v>1600.7405400523799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605.52695746410302</v>
          </cell>
          <cell r="AB2282">
            <v>1191.4115415876499</v>
          </cell>
          <cell r="AC2282">
            <v>1452.8131491014201</v>
          </cell>
          <cell r="AD2282">
            <v>1647.2049128510801</v>
          </cell>
          <cell r="AE2282">
            <v>2064.7746771426</v>
          </cell>
          <cell r="AF2282">
            <v>2702.02293867967</v>
          </cell>
          <cell r="AG2282">
            <v>3665.5152171949799</v>
          </cell>
          <cell r="AH2282">
            <v>3665.5152171949799</v>
          </cell>
          <cell r="AI2282">
            <v>3665.5152171949799</v>
          </cell>
          <cell r="AJ2282">
            <v>3665.5152171949799</v>
          </cell>
          <cell r="AK2282">
            <v>3665.5152171949799</v>
          </cell>
        </row>
        <row r="2283">
          <cell r="A2283" t="str">
            <v>Sweden-MedSurg_Alt</v>
          </cell>
          <cell r="B2283">
            <v>1615021.8244829779</v>
          </cell>
          <cell r="C2283">
            <v>1306142.1692768345</v>
          </cell>
          <cell r="D2283">
            <v>1680758.023555035</v>
          </cell>
          <cell r="E2283">
            <v>1503216.6307480072</v>
          </cell>
          <cell r="F2283">
            <v>1688017.8056985491</v>
          </cell>
          <cell r="G2283">
            <v>1430051.7892621679</v>
          </cell>
          <cell r="H2283">
            <v>876546.33681025647</v>
          </cell>
          <cell r="I2283">
            <v>1217931.411993131</v>
          </cell>
          <cell r="J2283">
            <v>1382018.155648872</v>
          </cell>
          <cell r="K2283">
            <v>1708444.8252506072</v>
          </cell>
          <cell r="L2283">
            <v>2043076.5612300194</v>
          </cell>
          <cell r="M2283">
            <v>1826107.6910051438</v>
          </cell>
          <cell r="N2283">
            <v>1615021.8244829779</v>
          </cell>
          <cell r="O2283">
            <v>2921163.9937598123</v>
          </cell>
          <cell r="P2283">
            <v>4601922.0173148476</v>
          </cell>
          <cell r="Q2283">
            <v>1503216.6307480072</v>
          </cell>
          <cell r="R2283">
            <v>3191234.4364465564</v>
          </cell>
          <cell r="S2283">
            <v>4621286.225708724</v>
          </cell>
          <cell r="T2283">
            <v>876546.33681025647</v>
          </cell>
          <cell r="U2283">
            <v>2094477.7488033874</v>
          </cell>
          <cell r="V2283">
            <v>3476495.9044522597</v>
          </cell>
          <cell r="W2283">
            <v>1708444.8252506072</v>
          </cell>
          <cell r="X2283">
            <v>3751521.3864806267</v>
          </cell>
          <cell r="Y2283">
            <v>5577629.07748577</v>
          </cell>
          <cell r="Z2283">
            <v>1615021.8244829779</v>
          </cell>
          <cell r="AA2283">
            <v>2921163.9937598123</v>
          </cell>
          <cell r="AB2283">
            <v>4601922.0173148476</v>
          </cell>
          <cell r="AC2283">
            <v>6105138.648062855</v>
          </cell>
          <cell r="AD2283">
            <v>7793156.4537614044</v>
          </cell>
          <cell r="AE2283">
            <v>9223208.2430235725</v>
          </cell>
          <cell r="AF2283">
            <v>10099754.57983383</v>
          </cell>
          <cell r="AG2283">
            <v>11317685.991826961</v>
          </cell>
          <cell r="AH2283">
            <v>12699704.147475833</v>
          </cell>
          <cell r="AI2283">
            <v>14408148.97272644</v>
          </cell>
          <cell r="AJ2283">
            <v>16451225.533956459</v>
          </cell>
          <cell r="AK2283">
            <v>18277333.224961601</v>
          </cell>
        </row>
        <row r="2284">
          <cell r="A2284" t="str">
            <v>Sweden-Inst_Alt</v>
          </cell>
          <cell r="B2284">
            <v>388843.55526957498</v>
          </cell>
          <cell r="C2284">
            <v>436458.01950690907</v>
          </cell>
          <cell r="D2284">
            <v>603148.94902013603</v>
          </cell>
          <cell r="E2284">
            <v>529709.59428338986</v>
          </cell>
          <cell r="F2284">
            <v>540568.11952496995</v>
          </cell>
          <cell r="G2284">
            <v>514383.49250429031</v>
          </cell>
          <cell r="H2284">
            <v>376063.73272825964</v>
          </cell>
          <cell r="I2284">
            <v>323552.29161021998</v>
          </cell>
          <cell r="J2284">
            <v>472031.46053463034</v>
          </cell>
          <cell r="K2284">
            <v>529254.79093290027</v>
          </cell>
          <cell r="L2284">
            <v>521259.24546193983</v>
          </cell>
          <cell r="M2284">
            <v>505432.68310303986</v>
          </cell>
          <cell r="N2284">
            <v>388843.55526957498</v>
          </cell>
          <cell r="O2284">
            <v>825301.57477648405</v>
          </cell>
          <cell r="P2284">
            <v>1428450.5237966201</v>
          </cell>
          <cell r="Q2284">
            <v>529709.59428338986</v>
          </cell>
          <cell r="R2284">
            <v>1070277.7138083598</v>
          </cell>
          <cell r="S2284">
            <v>1584661.2063126501</v>
          </cell>
          <cell r="T2284">
            <v>376063.73272825964</v>
          </cell>
          <cell r="U2284">
            <v>699616.02433847962</v>
          </cell>
          <cell r="V2284">
            <v>1171647.48487311</v>
          </cell>
          <cell r="W2284">
            <v>529254.79093290027</v>
          </cell>
          <cell r="X2284">
            <v>1050514.0363948401</v>
          </cell>
          <cell r="Y2284">
            <v>1555946.71949788</v>
          </cell>
          <cell r="Z2284">
            <v>388843.55526957498</v>
          </cell>
          <cell r="AA2284">
            <v>825301.57477648405</v>
          </cell>
          <cell r="AB2284">
            <v>1428450.5237966201</v>
          </cell>
          <cell r="AC2284">
            <v>1958160.1180800099</v>
          </cell>
          <cell r="AD2284">
            <v>2498728.2376049799</v>
          </cell>
          <cell r="AE2284">
            <v>3013111.7301092702</v>
          </cell>
          <cell r="AF2284">
            <v>3389175.4628375298</v>
          </cell>
          <cell r="AG2284">
            <v>3712727.7544477498</v>
          </cell>
          <cell r="AH2284">
            <v>4184759.2149823802</v>
          </cell>
          <cell r="AI2284">
            <v>4714014.0059152804</v>
          </cell>
          <cell r="AJ2284">
            <v>5235273.2513772203</v>
          </cell>
          <cell r="AK2284">
            <v>5740705.9344802601</v>
          </cell>
        </row>
        <row r="2285">
          <cell r="A2285" t="str">
            <v>Sweden-P_606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</row>
        <row r="2286">
          <cell r="A2286" t="str">
            <v>Sweden-P_800</v>
          </cell>
          <cell r="B2286">
            <v>388843.55526957498</v>
          </cell>
          <cell r="C2286">
            <v>436458.01950690907</v>
          </cell>
          <cell r="D2286">
            <v>603148.94902013603</v>
          </cell>
          <cell r="E2286">
            <v>529709.59428338986</v>
          </cell>
          <cell r="F2286">
            <v>540568.11952496995</v>
          </cell>
          <cell r="G2286">
            <v>514383.49250429031</v>
          </cell>
          <cell r="H2286">
            <v>376063.73272825964</v>
          </cell>
          <cell r="I2286">
            <v>323552.29161021998</v>
          </cell>
          <cell r="J2286">
            <v>472031.46053463034</v>
          </cell>
          <cell r="K2286">
            <v>529254.79093290027</v>
          </cell>
          <cell r="L2286">
            <v>521259.24546193983</v>
          </cell>
          <cell r="M2286">
            <v>505432.68310303986</v>
          </cell>
          <cell r="N2286">
            <v>388843.55526957498</v>
          </cell>
          <cell r="O2286">
            <v>825301.57477648405</v>
          </cell>
          <cell r="P2286">
            <v>1428450.5237966201</v>
          </cell>
          <cell r="Q2286">
            <v>529709.59428338986</v>
          </cell>
          <cell r="R2286">
            <v>1070277.7138083598</v>
          </cell>
          <cell r="S2286">
            <v>1584661.2063126501</v>
          </cell>
          <cell r="T2286">
            <v>376063.73272825964</v>
          </cell>
          <cell r="U2286">
            <v>699616.02433847962</v>
          </cell>
          <cell r="V2286">
            <v>1171647.48487311</v>
          </cell>
          <cell r="W2286">
            <v>529254.79093290027</v>
          </cell>
          <cell r="X2286">
            <v>1050514.0363948401</v>
          </cell>
          <cell r="Y2286">
            <v>1555946.71949788</v>
          </cell>
          <cell r="Z2286">
            <v>388843.55526957498</v>
          </cell>
          <cell r="AA2286">
            <v>825301.57477648405</v>
          </cell>
          <cell r="AB2286">
            <v>1428450.5237966201</v>
          </cell>
          <cell r="AC2286">
            <v>1958160.1180800099</v>
          </cell>
          <cell r="AD2286">
            <v>2498728.2376049799</v>
          </cell>
          <cell r="AE2286">
            <v>3013111.7301092702</v>
          </cell>
          <cell r="AF2286">
            <v>3389175.4628375298</v>
          </cell>
          <cell r="AG2286">
            <v>3712727.7544477498</v>
          </cell>
          <cell r="AH2286">
            <v>4184759.2149823802</v>
          </cell>
          <cell r="AI2286">
            <v>4714014.0059152804</v>
          </cell>
          <cell r="AJ2286">
            <v>5235273.2513772203</v>
          </cell>
          <cell r="AK2286">
            <v>5740705.9344802601</v>
          </cell>
        </row>
        <row r="2287">
          <cell r="A2287" t="str">
            <v>Sweden-Endo_Alt</v>
          </cell>
          <cell r="B2287">
            <v>100244.73719859141</v>
          </cell>
          <cell r="C2287">
            <v>91157.516029982828</v>
          </cell>
          <cell r="D2287">
            <v>98106.913212318424</v>
          </cell>
          <cell r="E2287">
            <v>118804.06845479994</v>
          </cell>
          <cell r="F2287">
            <v>95900.093696379205</v>
          </cell>
          <cell r="G2287">
            <v>87022.242165628093</v>
          </cell>
          <cell r="H2287">
            <v>48659.382055450056</v>
          </cell>
          <cell r="I2287">
            <v>71641.736656732915</v>
          </cell>
          <cell r="J2287">
            <v>108667.35189198994</v>
          </cell>
          <cell r="K2287">
            <v>110572.39004786375</v>
          </cell>
          <cell r="L2287">
            <v>100125.70328727612</v>
          </cell>
          <cell r="M2287">
            <v>114145.65835816831</v>
          </cell>
          <cell r="N2287">
            <v>100244.73719859141</v>
          </cell>
          <cell r="O2287">
            <v>191402.25322857423</v>
          </cell>
          <cell r="P2287">
            <v>289509.16644089267</v>
          </cell>
          <cell r="Q2287">
            <v>118804.06845479994</v>
          </cell>
          <cell r="R2287">
            <v>214704.16215117916</v>
          </cell>
          <cell r="S2287">
            <v>301726.40431680728</v>
          </cell>
          <cell r="T2287">
            <v>48659.382055450056</v>
          </cell>
          <cell r="U2287">
            <v>120301.11871218297</v>
          </cell>
          <cell r="V2287">
            <v>228968.47060417291</v>
          </cell>
          <cell r="W2287">
            <v>110572.39004786375</v>
          </cell>
          <cell r="X2287">
            <v>210698.09333513986</v>
          </cell>
          <cell r="Y2287">
            <v>324843.75169330818</v>
          </cell>
          <cell r="Z2287">
            <v>100244.73719859141</v>
          </cell>
          <cell r="AA2287">
            <v>191402.25322857423</v>
          </cell>
          <cell r="AB2287">
            <v>289509.16644089267</v>
          </cell>
          <cell r="AC2287">
            <v>408313.23489569261</v>
          </cell>
          <cell r="AD2287">
            <v>504213.32859207183</v>
          </cell>
          <cell r="AE2287">
            <v>591235.5707576999</v>
          </cell>
          <cell r="AF2287">
            <v>639894.9528131499</v>
          </cell>
          <cell r="AG2287">
            <v>711536.68946988275</v>
          </cell>
          <cell r="AH2287">
            <v>820204.04136187269</v>
          </cell>
          <cell r="AI2287">
            <v>930776.4314097364</v>
          </cell>
          <cell r="AJ2287">
            <v>1030902.1346970125</v>
          </cell>
          <cell r="AK2287">
            <v>1145047.7930551807</v>
          </cell>
        </row>
        <row r="2288">
          <cell r="A2288" t="str">
            <v>Sweden-P_760</v>
          </cell>
          <cell r="B2288">
            <v>78888.173936602703</v>
          </cell>
          <cell r="C2288">
            <v>41470.581594870295</v>
          </cell>
          <cell r="D2288">
            <v>62271.325521538995</v>
          </cell>
          <cell r="E2288">
            <v>73841.022080737021</v>
          </cell>
          <cell r="F2288">
            <v>72124.198500858009</v>
          </cell>
          <cell r="G2288">
            <v>42982.141244468978</v>
          </cell>
          <cell r="H2288">
            <v>28517.339474397013</v>
          </cell>
          <cell r="I2288">
            <v>44475.751828773005</v>
          </cell>
          <cell r="J2288">
            <v>81420.121015081939</v>
          </cell>
          <cell r="K2288">
            <v>73086.674794545048</v>
          </cell>
          <cell r="L2288">
            <v>58595.005870135035</v>
          </cell>
          <cell r="M2288">
            <v>65825.769890724914</v>
          </cell>
          <cell r="N2288">
            <v>78888.173936602703</v>
          </cell>
          <cell r="O2288">
            <v>120358.755531473</v>
          </cell>
          <cell r="P2288">
            <v>182630.08105301199</v>
          </cell>
          <cell r="Q2288">
            <v>73841.022080737021</v>
          </cell>
          <cell r="R2288">
            <v>145965.22058159503</v>
          </cell>
          <cell r="S2288">
            <v>188947.36182606401</v>
          </cell>
          <cell r="T2288">
            <v>28517.339474397013</v>
          </cell>
          <cell r="U2288">
            <v>72993.091303170018</v>
          </cell>
          <cell r="V2288">
            <v>154413.21231825196</v>
          </cell>
          <cell r="W2288">
            <v>73086.674794545048</v>
          </cell>
          <cell r="X2288">
            <v>131681.68066468008</v>
          </cell>
          <cell r="Y2288">
            <v>197507.450555405</v>
          </cell>
          <cell r="Z2288">
            <v>78888.173936602703</v>
          </cell>
          <cell r="AA2288">
            <v>120358.755531473</v>
          </cell>
          <cell r="AB2288">
            <v>182630.08105301199</v>
          </cell>
          <cell r="AC2288">
            <v>256471.10313374901</v>
          </cell>
          <cell r="AD2288">
            <v>328595.30163460702</v>
          </cell>
          <cell r="AE2288">
            <v>371577.442879076</v>
          </cell>
          <cell r="AF2288">
            <v>400094.78235347301</v>
          </cell>
          <cell r="AG2288">
            <v>444570.53418224602</v>
          </cell>
          <cell r="AH2288">
            <v>525990.65519732796</v>
          </cell>
          <cell r="AI2288">
            <v>599077.329991873</v>
          </cell>
          <cell r="AJ2288">
            <v>657672.33586200804</v>
          </cell>
          <cell r="AK2288">
            <v>723498.10575273295</v>
          </cell>
        </row>
        <row r="2289">
          <cell r="A2289" t="str">
            <v>Sweden-P_810</v>
          </cell>
          <cell r="B2289">
            <v>20030.135238869399</v>
          </cell>
          <cell r="C2289">
            <v>48631.435699449205</v>
          </cell>
          <cell r="D2289">
            <v>28368.12291158679</v>
          </cell>
          <cell r="E2289">
            <v>31153.368554140601</v>
          </cell>
          <cell r="F2289">
            <v>26036.100198682005</v>
          </cell>
          <cell r="G2289">
            <v>34054.121511784993</v>
          </cell>
          <cell r="H2289">
            <v>15875.327372889005</v>
          </cell>
          <cell r="I2289">
            <v>24140.699223336007</v>
          </cell>
          <cell r="J2289">
            <v>23787.637722387997</v>
          </cell>
          <cell r="K2289">
            <v>33879.368734760006</v>
          </cell>
          <cell r="L2289">
            <v>37706.311523525976</v>
          </cell>
          <cell r="M2289">
            <v>35150.365754538041</v>
          </cell>
          <cell r="N2289">
            <v>20030.135238869399</v>
          </cell>
          <cell r="O2289">
            <v>68661.570938318604</v>
          </cell>
          <cell r="P2289">
            <v>97029.693849905394</v>
          </cell>
          <cell r="Q2289">
            <v>31153.368554140601</v>
          </cell>
          <cell r="R2289">
            <v>57189.468752822606</v>
          </cell>
          <cell r="S2289">
            <v>91243.590264607599</v>
          </cell>
          <cell r="T2289">
            <v>15875.327372889005</v>
          </cell>
          <cell r="U2289">
            <v>40016.026596225012</v>
          </cell>
          <cell r="V2289">
            <v>63803.66431861301</v>
          </cell>
          <cell r="W2289">
            <v>33879.368734760006</v>
          </cell>
          <cell r="X2289">
            <v>71585.680258285982</v>
          </cell>
          <cell r="Y2289">
            <v>106736.04601282402</v>
          </cell>
          <cell r="Z2289">
            <v>20030.135238869399</v>
          </cell>
          <cell r="AA2289">
            <v>68661.570938318604</v>
          </cell>
          <cell r="AB2289">
            <v>97029.693849905394</v>
          </cell>
          <cell r="AC2289">
            <v>128183.062404046</v>
          </cell>
          <cell r="AD2289">
            <v>154219.162602728</v>
          </cell>
          <cell r="AE2289">
            <v>188273.28411451299</v>
          </cell>
          <cell r="AF2289">
            <v>204148.611487402</v>
          </cell>
          <cell r="AG2289">
            <v>228289.31071073801</v>
          </cell>
          <cell r="AH2289">
            <v>252076.948433126</v>
          </cell>
          <cell r="AI2289">
            <v>285956.31716788601</v>
          </cell>
          <cell r="AJ2289">
            <v>323662.62869141198</v>
          </cell>
          <cell r="AK2289">
            <v>358812.99444595003</v>
          </cell>
        </row>
        <row r="2290">
          <cell r="A2290" t="str">
            <v>Sweden-P_226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433.938408741986</v>
          </cell>
          <cell r="G2290">
            <v>761.98862096992411</v>
          </cell>
          <cell r="H2290">
            <v>372.50519281133984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8490.6980944640509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433.938408741986</v>
          </cell>
          <cell r="S2290">
            <v>1195.9270297119101</v>
          </cell>
          <cell r="T2290">
            <v>372.50519281133984</v>
          </cell>
          <cell r="U2290">
            <v>372.50519281133984</v>
          </cell>
          <cell r="V2290">
            <v>372.50519281133984</v>
          </cell>
          <cell r="W2290">
            <v>0</v>
          </cell>
          <cell r="X2290">
            <v>0</v>
          </cell>
          <cell r="Y2290">
            <v>8490.6980944640509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433.938408741986</v>
          </cell>
          <cell r="AE2290">
            <v>1195.9270297119101</v>
          </cell>
          <cell r="AF2290">
            <v>1568.4322225232499</v>
          </cell>
          <cell r="AG2290">
            <v>1568.4322225232499</v>
          </cell>
          <cell r="AH2290">
            <v>1568.4322225232499</v>
          </cell>
          <cell r="AI2290">
            <v>1568.4322225232499</v>
          </cell>
          <cell r="AJ2290">
            <v>1568.4322225232499</v>
          </cell>
          <cell r="AK2290">
            <v>10059.130316987301</v>
          </cell>
        </row>
        <row r="2291">
          <cell r="A2291" t="str">
            <v>Sweden-P_240</v>
          </cell>
          <cell r="B2291">
            <v>1326.4280231193</v>
          </cell>
          <cell r="C2291">
            <v>1055.4987356633299</v>
          </cell>
          <cell r="D2291">
            <v>7467.4647791926409</v>
          </cell>
          <cell r="E2291">
            <v>13809.677819922328</v>
          </cell>
          <cell r="F2291">
            <v>-2694.1434119027981</v>
          </cell>
          <cell r="G2291">
            <v>9223.9907884042004</v>
          </cell>
          <cell r="H2291">
            <v>3894.2100153526953</v>
          </cell>
          <cell r="I2291">
            <v>3025.2856046239031</v>
          </cell>
          <cell r="J2291">
            <v>3459.5931545200001</v>
          </cell>
          <cell r="K2291">
            <v>3606.3465185586974</v>
          </cell>
          <cell r="L2291">
            <v>3824.3858936151009</v>
          </cell>
          <cell r="M2291">
            <v>4678.8246184413001</v>
          </cell>
          <cell r="N2291">
            <v>1326.4280231193</v>
          </cell>
          <cell r="O2291">
            <v>2381.9267587826298</v>
          </cell>
          <cell r="P2291">
            <v>9849.3915379752707</v>
          </cell>
          <cell r="Q2291">
            <v>13809.677819922328</v>
          </cell>
          <cell r="R2291">
            <v>11115.53440801953</v>
          </cell>
          <cell r="S2291">
            <v>20339.525196423732</v>
          </cell>
          <cell r="T2291">
            <v>3894.2100153526953</v>
          </cell>
          <cell r="U2291">
            <v>6919.4956199765984</v>
          </cell>
          <cell r="V2291">
            <v>10379.088774496598</v>
          </cell>
          <cell r="W2291">
            <v>3606.3465185586974</v>
          </cell>
          <cell r="X2291">
            <v>7430.7324121737984</v>
          </cell>
          <cell r="Y2291">
            <v>12109.557030615098</v>
          </cell>
          <cell r="Z2291">
            <v>1326.4280231193</v>
          </cell>
          <cell r="AA2291">
            <v>2381.9267587826298</v>
          </cell>
          <cell r="AB2291">
            <v>9849.3915379752707</v>
          </cell>
          <cell r="AC2291">
            <v>23659.069357897599</v>
          </cell>
          <cell r="AD2291">
            <v>20964.925945994801</v>
          </cell>
          <cell r="AE2291">
            <v>30188.916734399001</v>
          </cell>
          <cell r="AF2291">
            <v>34083.126749751696</v>
          </cell>
          <cell r="AG2291">
            <v>37108.4123543756</v>
          </cell>
          <cell r="AH2291">
            <v>40568.0055088956</v>
          </cell>
          <cell r="AI2291">
            <v>44174.352027454297</v>
          </cell>
          <cell r="AJ2291">
            <v>47998.737921069398</v>
          </cell>
          <cell r="AK2291">
            <v>52677.562539510698</v>
          </cell>
        </row>
        <row r="2292">
          <cell r="A2292" t="str">
            <v>Sweden-Med_Alt</v>
          </cell>
          <cell r="B2292">
            <v>748646.71949787857</v>
          </cell>
          <cell r="C2292">
            <v>400623.89735413849</v>
          </cell>
          <cell r="D2292">
            <v>524795.80915966118</v>
          </cell>
          <cell r="E2292">
            <v>410547.71649712889</v>
          </cell>
          <cell r="F2292">
            <v>619776.68540594436</v>
          </cell>
          <cell r="G2292">
            <v>514721.40228483867</v>
          </cell>
          <cell r="H2292">
            <v>207255.62516933132</v>
          </cell>
          <cell r="I2292">
            <v>478862.74383635621</v>
          </cell>
          <cell r="J2292">
            <v>390898.84967940074</v>
          </cell>
          <cell r="K2292">
            <v>700641.82470874744</v>
          </cell>
          <cell r="L2292">
            <v>938431.61067461409</v>
          </cell>
          <cell r="M2292">
            <v>821093.89167344547</v>
          </cell>
          <cell r="N2292">
            <v>748646.71949787857</v>
          </cell>
          <cell r="O2292">
            <v>1149270.6168520171</v>
          </cell>
          <cell r="P2292">
            <v>1674066.4260116783</v>
          </cell>
          <cell r="Q2292">
            <v>410547.71649712889</v>
          </cell>
          <cell r="R2292">
            <v>1030324.4019030733</v>
          </cell>
          <cell r="S2292">
            <v>1545045.804187912</v>
          </cell>
          <cell r="T2292">
            <v>207255.62516933132</v>
          </cell>
          <cell r="U2292">
            <v>686118.36900568753</v>
          </cell>
          <cell r="V2292">
            <v>1077017.2186850882</v>
          </cell>
          <cell r="W2292">
            <v>700641.82470874744</v>
          </cell>
          <cell r="X2292">
            <v>1639073.4353833615</v>
          </cell>
          <cell r="Y2292">
            <v>2460167.327056807</v>
          </cell>
          <cell r="Z2292">
            <v>748646.71949787857</v>
          </cell>
          <cell r="AA2292">
            <v>1149270.6168520171</v>
          </cell>
          <cell r="AB2292">
            <v>1674066.4260116783</v>
          </cell>
          <cell r="AC2292">
            <v>2084614.1425088071</v>
          </cell>
          <cell r="AD2292">
            <v>2704390.8279147516</v>
          </cell>
          <cell r="AE2292">
            <v>3219112.2301995903</v>
          </cell>
          <cell r="AF2292">
            <v>3426367.8553689215</v>
          </cell>
          <cell r="AG2292">
            <v>3905230.5992052779</v>
          </cell>
          <cell r="AH2292">
            <v>4296129.448884679</v>
          </cell>
          <cell r="AI2292">
            <v>4996771.2735934267</v>
          </cell>
          <cell r="AJ2292">
            <v>5935202.8842680408</v>
          </cell>
          <cell r="AK2292">
            <v>6756296.7759414865</v>
          </cell>
        </row>
        <row r="2293">
          <cell r="A2293" t="str">
            <v>Sweden-P_406</v>
          </cell>
          <cell r="B2293">
            <v>8840.6506818387206</v>
          </cell>
          <cell r="C2293">
            <v>0</v>
          </cell>
          <cell r="D2293">
            <v>7230.4253589812797</v>
          </cell>
          <cell r="E2293">
            <v>114.01607513769886</v>
          </cell>
          <cell r="F2293">
            <v>1896.5050121918011</v>
          </cell>
          <cell r="G2293">
            <v>0</v>
          </cell>
          <cell r="H2293">
            <v>0</v>
          </cell>
          <cell r="I2293">
            <v>51.928113429101359</v>
          </cell>
          <cell r="J2293">
            <v>0</v>
          </cell>
          <cell r="K2293">
            <v>2517.8361780908999</v>
          </cell>
          <cell r="L2293">
            <v>-304.79544838800211</v>
          </cell>
          <cell r="M2293">
            <v>2279.4184051295997</v>
          </cell>
          <cell r="N2293">
            <v>8840.6506818387206</v>
          </cell>
          <cell r="O2293">
            <v>8840.6506818387206</v>
          </cell>
          <cell r="P2293">
            <v>16071.07604082</v>
          </cell>
          <cell r="Q2293">
            <v>114.01607513769886</v>
          </cell>
          <cell r="R2293">
            <v>2010.5210873295</v>
          </cell>
          <cell r="S2293">
            <v>2010.5210873295</v>
          </cell>
          <cell r="T2293">
            <v>0</v>
          </cell>
          <cell r="U2293">
            <v>51.928113429101359</v>
          </cell>
          <cell r="V2293">
            <v>51.928113429101359</v>
          </cell>
          <cell r="W2293">
            <v>2517.8361780908999</v>
          </cell>
          <cell r="X2293">
            <v>2213.0407297028978</v>
          </cell>
          <cell r="Y2293">
            <v>4492.4591348324975</v>
          </cell>
          <cell r="Z2293">
            <v>8840.6506818387206</v>
          </cell>
          <cell r="AA2293">
            <v>8840.6506818387206</v>
          </cell>
          <cell r="AB2293">
            <v>16071.07604082</v>
          </cell>
          <cell r="AC2293">
            <v>16185.092115957699</v>
          </cell>
          <cell r="AD2293">
            <v>18081.5971281495</v>
          </cell>
          <cell r="AE2293">
            <v>18081.5971281495</v>
          </cell>
          <cell r="AF2293">
            <v>18081.5971281495</v>
          </cell>
          <cell r="AG2293">
            <v>18133.525241578602</v>
          </cell>
          <cell r="AH2293">
            <v>18133.525241578602</v>
          </cell>
          <cell r="AI2293">
            <v>20651.361419669502</v>
          </cell>
          <cell r="AJ2293">
            <v>20346.5659712815</v>
          </cell>
          <cell r="AK2293">
            <v>22625.984376411099</v>
          </cell>
        </row>
        <row r="2294">
          <cell r="A2294" t="str">
            <v>Sweden-P_423</v>
          </cell>
          <cell r="B2294">
            <v>14106.497787410801</v>
          </cell>
          <cell r="C2294">
            <v>0</v>
          </cell>
          <cell r="D2294">
            <v>16328.405806917701</v>
          </cell>
          <cell r="E2294">
            <v>15487.672717420795</v>
          </cell>
          <cell r="F2294">
            <v>62.652397724203183</v>
          </cell>
          <cell r="G2294">
            <v>8324.7087510159981</v>
          </cell>
          <cell r="H2294">
            <v>531.0214034137025</v>
          </cell>
          <cell r="I2294">
            <v>207.03513049759931</v>
          </cell>
          <cell r="J2294">
            <v>936.28646256659704</v>
          </cell>
          <cell r="K2294">
            <v>0</v>
          </cell>
          <cell r="L2294">
            <v>0</v>
          </cell>
          <cell r="M2294">
            <v>53920.516120292603</v>
          </cell>
          <cell r="N2294">
            <v>14106.497787410801</v>
          </cell>
          <cell r="O2294">
            <v>14106.497787410801</v>
          </cell>
          <cell r="P2294">
            <v>30434.903594328502</v>
          </cell>
          <cell r="Q2294">
            <v>15487.672717420795</v>
          </cell>
          <cell r="R2294">
            <v>15550.325115144999</v>
          </cell>
          <cell r="S2294">
            <v>23875.033866160997</v>
          </cell>
          <cell r="T2294">
            <v>531.0214034137025</v>
          </cell>
          <cell r="U2294">
            <v>738.05653391130181</v>
          </cell>
          <cell r="V2294">
            <v>1674.3429964778989</v>
          </cell>
          <cell r="W2294">
            <v>0</v>
          </cell>
          <cell r="X2294">
            <v>0</v>
          </cell>
          <cell r="Y2294">
            <v>53920.516120292603</v>
          </cell>
          <cell r="Z2294">
            <v>14106.497787410801</v>
          </cell>
          <cell r="AA2294">
            <v>14106.497787410801</v>
          </cell>
          <cell r="AB2294">
            <v>30434.903594328502</v>
          </cell>
          <cell r="AC2294">
            <v>45922.576311749297</v>
          </cell>
          <cell r="AD2294">
            <v>45985.2287094735</v>
          </cell>
          <cell r="AE2294">
            <v>54309.937460489498</v>
          </cell>
          <cell r="AF2294">
            <v>54840.958863903201</v>
          </cell>
          <cell r="AG2294">
            <v>55047.9939944008</v>
          </cell>
          <cell r="AH2294">
            <v>55984.280456967397</v>
          </cell>
          <cell r="AI2294">
            <v>55984.280456967397</v>
          </cell>
          <cell r="AJ2294">
            <v>55984.280456967397</v>
          </cell>
          <cell r="AK2294">
            <v>109904.79657726</v>
          </cell>
        </row>
        <row r="2295">
          <cell r="A2295" t="str">
            <v>Sweden-P_820</v>
          </cell>
          <cell r="B2295">
            <v>68125.801499142195</v>
          </cell>
          <cell r="C2295">
            <v>4987.8984918269998</v>
          </cell>
          <cell r="D2295">
            <v>11308.024022396799</v>
          </cell>
          <cell r="E2295">
            <v>1869.2314639213</v>
          </cell>
          <cell r="F2295">
            <v>3411.7899394925043</v>
          </cell>
          <cell r="G2295">
            <v>83797.99963876119</v>
          </cell>
          <cell r="H2295">
            <v>2368.9605346340104</v>
          </cell>
          <cell r="I2295">
            <v>14763.986724465009</v>
          </cell>
          <cell r="J2295">
            <v>1187.2347150729911</v>
          </cell>
          <cell r="K2295">
            <v>15992.120473223011</v>
          </cell>
          <cell r="L2295">
            <v>1952.2148469249951</v>
          </cell>
          <cell r="M2295">
            <v>-36089.147024292994</v>
          </cell>
          <cell r="N2295">
            <v>68125.801499142195</v>
          </cell>
          <cell r="O2295">
            <v>73113.699990969195</v>
          </cell>
          <cell r="P2295">
            <v>84421.724013365994</v>
          </cell>
          <cell r="Q2295">
            <v>1869.2314639213</v>
          </cell>
          <cell r="R2295">
            <v>5281.0214034138044</v>
          </cell>
          <cell r="S2295">
            <v>89079.021042174994</v>
          </cell>
          <cell r="T2295">
            <v>2368.9605346340104</v>
          </cell>
          <cell r="U2295">
            <v>17132.947259099019</v>
          </cell>
          <cell r="V2295">
            <v>18320.18197417201</v>
          </cell>
          <cell r="W2295">
            <v>15992.120473223011</v>
          </cell>
          <cell r="X2295">
            <v>17944.335320148006</v>
          </cell>
          <cell r="Y2295">
            <v>-18144.811704144988</v>
          </cell>
          <cell r="Z2295">
            <v>68125.801499142195</v>
          </cell>
          <cell r="AA2295">
            <v>73113.699990969195</v>
          </cell>
          <cell r="AB2295">
            <v>84421.724013365994</v>
          </cell>
          <cell r="AC2295">
            <v>86290.955477287294</v>
          </cell>
          <cell r="AD2295">
            <v>89702.745416779799</v>
          </cell>
          <cell r="AE2295">
            <v>173500.74505554099</v>
          </cell>
          <cell r="AF2295">
            <v>175869.705590175</v>
          </cell>
          <cell r="AG2295">
            <v>190633.69231464001</v>
          </cell>
          <cell r="AH2295">
            <v>191820.927029713</v>
          </cell>
          <cell r="AI2295">
            <v>207813.04750293601</v>
          </cell>
          <cell r="AJ2295">
            <v>209765.262349861</v>
          </cell>
          <cell r="AK2295">
            <v>173676.11532556801</v>
          </cell>
        </row>
        <row r="2296">
          <cell r="A2296" t="str">
            <v>Sweden-P_607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</row>
        <row r="2297">
          <cell r="A2297" t="str">
            <v>Sweden-P_454</v>
          </cell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</row>
        <row r="2298">
          <cell r="A2298" t="str">
            <v>Sweden-P_453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</row>
        <row r="2299">
          <cell r="A2299" t="str">
            <v>Sweden-P_452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</row>
        <row r="2300">
          <cell r="A2300" t="str">
            <v>Sweden-P_451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</row>
        <row r="2301">
          <cell r="A2301" t="str">
            <v>Sweden-P_450</v>
          </cell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</row>
        <row r="2302">
          <cell r="A2302" t="str">
            <v>Sweden-P_425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</row>
        <row r="2303">
          <cell r="A2303" t="str">
            <v>Sweden-P_445</v>
          </cell>
          <cell r="B2303">
            <v>-0.189650501219182</v>
          </cell>
          <cell r="C2303">
            <v>18360.681649269591</v>
          </cell>
          <cell r="D2303">
            <v>41427.147776116013</v>
          </cell>
          <cell r="E2303">
            <v>1668.7349654751424</v>
          </cell>
          <cell r="F2303">
            <v>107669.90765826804</v>
          </cell>
          <cell r="G2303">
            <v>60621.945272284443</v>
          </cell>
          <cell r="H2303">
            <v>1048.0933351395297</v>
          </cell>
          <cell r="I2303">
            <v>3115.6789036394903</v>
          </cell>
          <cell r="J2303">
            <v>31761.300009031002</v>
          </cell>
          <cell r="K2303">
            <v>16062.8815587465</v>
          </cell>
          <cell r="L2303">
            <v>13338.800460579805</v>
          </cell>
          <cell r="M2303">
            <v>16936.836223245788</v>
          </cell>
          <cell r="N2303">
            <v>-0.189650501219182</v>
          </cell>
          <cell r="O2303">
            <v>18360.491998768372</v>
          </cell>
          <cell r="P2303">
            <v>59787.639774884388</v>
          </cell>
          <cell r="Q2303">
            <v>1668.7349654751424</v>
          </cell>
          <cell r="R2303">
            <v>109338.64262374319</v>
          </cell>
          <cell r="S2303">
            <v>169960.58789602763</v>
          </cell>
          <cell r="T2303">
            <v>1048.0933351395297</v>
          </cell>
          <cell r="U2303">
            <v>4163.77223877902</v>
          </cell>
          <cell r="V2303">
            <v>35925.072247810022</v>
          </cell>
          <cell r="W2303">
            <v>16062.8815587465</v>
          </cell>
          <cell r="X2303">
            <v>29401.682019326305</v>
          </cell>
          <cell r="Y2303">
            <v>46338.518242572092</v>
          </cell>
          <cell r="Z2303">
            <v>-0.189650501219182</v>
          </cell>
          <cell r="AA2303">
            <v>18360.491998768372</v>
          </cell>
          <cell r="AB2303">
            <v>59787.639774884388</v>
          </cell>
          <cell r="AC2303">
            <v>61456.374740359533</v>
          </cell>
          <cell r="AD2303">
            <v>169126.28239862758</v>
          </cell>
          <cell r="AE2303">
            <v>229748.22767091202</v>
          </cell>
          <cell r="AF2303">
            <v>230796.32100605156</v>
          </cell>
          <cell r="AG2303">
            <v>233911.99990969105</v>
          </cell>
          <cell r="AH2303">
            <v>265673.29991872207</v>
          </cell>
          <cell r="AI2303">
            <v>281736.18147746858</v>
          </cell>
          <cell r="AJ2303">
            <v>295074.98193804838</v>
          </cell>
          <cell r="AK2303">
            <v>312011.81816129416</v>
          </cell>
        </row>
        <row r="2304">
          <cell r="A2304" t="str">
            <v>Sweden-P_443</v>
          </cell>
          <cell r="B2304">
            <v>24189.81080104761</v>
          </cell>
          <cell r="C2304">
            <v>31267.586697371989</v>
          </cell>
          <cell r="D2304">
            <v>43041.731012372504</v>
          </cell>
          <cell r="E2304">
            <v>157854.80109274798</v>
          </cell>
          <cell r="F2304">
            <v>156207.58602004952</v>
          </cell>
          <cell r="G2304">
            <v>68242.278515307989</v>
          </cell>
          <cell r="H2304">
            <v>15116.612480808981</v>
          </cell>
          <cell r="I2304">
            <v>18826.859252235037</v>
          </cell>
          <cell r="J2304">
            <v>107796.98816942092</v>
          </cell>
          <cell r="K2304">
            <v>45765.065926127019</v>
          </cell>
          <cell r="L2304">
            <v>109071.75223516708</v>
          </cell>
          <cell r="M2304">
            <v>20902.952000360936</v>
          </cell>
          <cell r="N2304">
            <v>24189.81080104761</v>
          </cell>
          <cell r="O2304">
            <v>55457.397498419596</v>
          </cell>
          <cell r="P2304">
            <v>98499.128510792099</v>
          </cell>
          <cell r="Q2304">
            <v>157854.80109274798</v>
          </cell>
          <cell r="R2304">
            <v>314062.38711279747</v>
          </cell>
          <cell r="S2304">
            <v>382304.66562810546</v>
          </cell>
          <cell r="T2304">
            <v>15116.612480808981</v>
          </cell>
          <cell r="U2304">
            <v>33943.471733044018</v>
          </cell>
          <cell r="V2304">
            <v>141740.45990246494</v>
          </cell>
          <cell r="W2304">
            <v>45765.065926127019</v>
          </cell>
          <cell r="X2304">
            <v>154836.8181612941</v>
          </cell>
          <cell r="Y2304">
            <v>175739.77016165503</v>
          </cell>
          <cell r="Z2304">
            <v>24189.81080104761</v>
          </cell>
          <cell r="AA2304">
            <v>55457.397498419596</v>
          </cell>
          <cell r="AB2304">
            <v>98499.128510792099</v>
          </cell>
          <cell r="AC2304">
            <v>256353.92960354008</v>
          </cell>
          <cell r="AD2304">
            <v>412561.51562358963</v>
          </cell>
          <cell r="AE2304">
            <v>480803.79413889762</v>
          </cell>
          <cell r="AF2304">
            <v>495920.4066197066</v>
          </cell>
          <cell r="AG2304">
            <v>514747.26587194164</v>
          </cell>
          <cell r="AH2304">
            <v>622544.25404136255</v>
          </cell>
          <cell r="AI2304">
            <v>668309.31996748957</v>
          </cell>
          <cell r="AJ2304">
            <v>777381.07220265665</v>
          </cell>
          <cell r="AK2304">
            <v>798284.02420301759</v>
          </cell>
        </row>
        <row r="2305">
          <cell r="A2305" t="str">
            <v>Sweden-P_442</v>
          </cell>
          <cell r="B2305">
            <v>30033.799557482202</v>
          </cell>
          <cell r="C2305">
            <v>0</v>
          </cell>
          <cell r="D2305">
            <v>0</v>
          </cell>
          <cell r="E2305">
            <v>0</v>
          </cell>
          <cell r="F2305">
            <v>620.87961708660805</v>
          </cell>
          <cell r="G2305">
            <v>0</v>
          </cell>
          <cell r="H2305">
            <v>0</v>
          </cell>
          <cell r="I2305">
            <v>0</v>
          </cell>
          <cell r="J2305">
            <v>493.42996477919201</v>
          </cell>
          <cell r="K2305">
            <v>0</v>
          </cell>
          <cell r="L2305">
            <v>2269.2585568499999</v>
          </cell>
          <cell r="M2305">
            <v>0</v>
          </cell>
          <cell r="N2305">
            <v>30033.799557482202</v>
          </cell>
          <cell r="O2305">
            <v>30033.799557482202</v>
          </cell>
          <cell r="P2305">
            <v>30033.799557482202</v>
          </cell>
          <cell r="Q2305">
            <v>0</v>
          </cell>
          <cell r="R2305">
            <v>620.87961708660805</v>
          </cell>
          <cell r="S2305">
            <v>620.87961708660805</v>
          </cell>
          <cell r="T2305">
            <v>0</v>
          </cell>
          <cell r="U2305">
            <v>0</v>
          </cell>
          <cell r="V2305">
            <v>493.42996477919201</v>
          </cell>
          <cell r="W2305">
            <v>0</v>
          </cell>
          <cell r="X2305">
            <v>2269.2585568499999</v>
          </cell>
          <cell r="Y2305">
            <v>2269.2585568499999</v>
          </cell>
          <cell r="Z2305">
            <v>30033.799557482202</v>
          </cell>
          <cell r="AA2305">
            <v>30033.799557482202</v>
          </cell>
          <cell r="AB2305">
            <v>30033.799557482202</v>
          </cell>
          <cell r="AC2305">
            <v>30033.799557482202</v>
          </cell>
          <cell r="AD2305">
            <v>30654.67917456881</v>
          </cell>
          <cell r="AE2305">
            <v>30654.67917456881</v>
          </cell>
          <cell r="AF2305">
            <v>30654.67917456881</v>
          </cell>
          <cell r="AG2305">
            <v>30654.67917456881</v>
          </cell>
          <cell r="AH2305">
            <v>31148.109139348002</v>
          </cell>
          <cell r="AI2305">
            <v>31148.109139348002</v>
          </cell>
          <cell r="AJ2305">
            <v>33417.367696198002</v>
          </cell>
          <cell r="AK2305">
            <v>33417.367696198002</v>
          </cell>
        </row>
        <row r="2306">
          <cell r="A2306" t="str">
            <v>Sweden-P_441</v>
          </cell>
          <cell r="B2306">
            <v>215935.34949878132</v>
          </cell>
          <cell r="C2306">
            <v>128918.86570938351</v>
          </cell>
          <cell r="D2306">
            <v>143748.02786056121</v>
          </cell>
          <cell r="E2306">
            <v>93844.960715252993</v>
          </cell>
          <cell r="F2306">
            <v>248318.36449020193</v>
          </cell>
          <cell r="G2306">
            <v>169930.848685993</v>
          </cell>
          <cell r="H2306">
            <v>123745.01038562309</v>
          </cell>
          <cell r="I2306">
            <v>100937.26293687394</v>
          </cell>
          <cell r="J2306">
            <v>105498.14074776007</v>
          </cell>
          <cell r="K2306">
            <v>154229.70965411002</v>
          </cell>
          <cell r="L2306">
            <v>185535.02212589001</v>
          </cell>
          <cell r="M2306">
            <v>221898.13623227994</v>
          </cell>
          <cell r="N2306">
            <v>215935.34949878132</v>
          </cell>
          <cell r="O2306">
            <v>344854.21520816482</v>
          </cell>
          <cell r="P2306">
            <v>488602.24306872603</v>
          </cell>
          <cell r="Q2306">
            <v>93844.960715252993</v>
          </cell>
          <cell r="R2306">
            <v>342163.32520545495</v>
          </cell>
          <cell r="S2306">
            <v>512094.17389144795</v>
          </cell>
          <cell r="T2306">
            <v>123745.01038562309</v>
          </cell>
          <cell r="U2306">
            <v>224682.27332249703</v>
          </cell>
          <cell r="V2306">
            <v>330180.4140702571</v>
          </cell>
          <cell r="W2306">
            <v>154229.70965411002</v>
          </cell>
          <cell r="X2306">
            <v>339764.73178000003</v>
          </cell>
          <cell r="Y2306">
            <v>561662.86801227997</v>
          </cell>
          <cell r="Z2306">
            <v>215935.34949878132</v>
          </cell>
          <cell r="AA2306">
            <v>344854.21520816482</v>
          </cell>
          <cell r="AB2306">
            <v>488602.24306872603</v>
          </cell>
          <cell r="AC2306">
            <v>582447.20378397906</v>
          </cell>
          <cell r="AD2306">
            <v>830765.56827418099</v>
          </cell>
          <cell r="AE2306">
            <v>1000696.416960174</v>
          </cell>
          <cell r="AF2306">
            <v>1124441.427345797</v>
          </cell>
          <cell r="AG2306">
            <v>1225378.6902826708</v>
          </cell>
          <cell r="AH2306">
            <v>1330876.8310304307</v>
          </cell>
          <cell r="AI2306">
            <v>1485106.5406845408</v>
          </cell>
          <cell r="AJ2306">
            <v>1670641.5628104308</v>
          </cell>
          <cell r="AK2306">
            <v>1892539.6990427107</v>
          </cell>
        </row>
        <row r="2307">
          <cell r="A2307" t="str">
            <v>Sweden-P_440</v>
          </cell>
          <cell r="B2307">
            <v>387414.99932267691</v>
          </cell>
          <cell r="C2307">
            <v>217088.86480628641</v>
          </cell>
          <cell r="D2307">
            <v>261712.04732231572</v>
          </cell>
          <cell r="E2307">
            <v>139708.299467173</v>
          </cell>
          <cell r="F2307">
            <v>101589.00027092989</v>
          </cell>
          <cell r="G2307">
            <v>123803.62142147607</v>
          </cell>
          <cell r="H2307">
            <v>64445.927029712009</v>
          </cell>
          <cell r="I2307">
            <v>340959.992775216</v>
          </cell>
          <cell r="J2307">
            <v>143225.46961077</v>
          </cell>
          <cell r="K2307">
            <v>466074.21091845003</v>
          </cell>
          <cell r="L2307">
            <v>626569.35789759015</v>
          </cell>
          <cell r="M2307">
            <v>541245.17971642967</v>
          </cell>
          <cell r="N2307">
            <v>387414.99932267691</v>
          </cell>
          <cell r="O2307">
            <v>604503.86412896332</v>
          </cell>
          <cell r="P2307">
            <v>866215.91145127907</v>
          </cell>
          <cell r="Q2307">
            <v>139708.299467173</v>
          </cell>
          <cell r="R2307">
            <v>241297.29973810288</v>
          </cell>
          <cell r="S2307">
            <v>365100.92115957895</v>
          </cell>
          <cell r="T2307">
            <v>64445.927029712009</v>
          </cell>
          <cell r="U2307">
            <v>405405.91980492801</v>
          </cell>
          <cell r="V2307">
            <v>548631.38941569801</v>
          </cell>
          <cell r="W2307">
            <v>466074.21091845003</v>
          </cell>
          <cell r="X2307">
            <v>1092643.5688160402</v>
          </cell>
          <cell r="Y2307">
            <v>1633888.7485324699</v>
          </cell>
          <cell r="Z2307">
            <v>387414.99932267691</v>
          </cell>
          <cell r="AA2307">
            <v>604503.86412896332</v>
          </cell>
          <cell r="AB2307">
            <v>866215.91145127907</v>
          </cell>
          <cell r="AC2307">
            <v>1005924.2109184521</v>
          </cell>
          <cell r="AD2307">
            <v>1107513.211189382</v>
          </cell>
          <cell r="AE2307">
            <v>1231316.8326108581</v>
          </cell>
          <cell r="AF2307">
            <v>1295762.7596405703</v>
          </cell>
          <cell r="AG2307">
            <v>1636722.7524157863</v>
          </cell>
          <cell r="AH2307">
            <v>1779948.2220265563</v>
          </cell>
          <cell r="AI2307">
            <v>2246022.4329450065</v>
          </cell>
          <cell r="AJ2307">
            <v>2872591.7908425964</v>
          </cell>
          <cell r="AK2307">
            <v>3413836.9705590261</v>
          </cell>
        </row>
        <row r="2308">
          <cell r="A2308" t="str">
            <v>Sweden-Sustain_Alt</v>
          </cell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</row>
        <row r="2309">
          <cell r="A2309" t="str">
            <v>Sweden-P_830</v>
          </cell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</row>
        <row r="2310">
          <cell r="A2310" t="str">
            <v>Sweden-MsntGrp_Alt</v>
          </cell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</row>
        <row r="2311">
          <cell r="A2311" t="str">
            <v>Sweden-P_MSCONT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</row>
        <row r="2312">
          <cell r="A2312" t="str">
            <v>Sweden-P_NSCONT</v>
          </cell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</row>
        <row r="2313">
          <cell r="A2313" t="str">
            <v>Sweden-P_890</v>
          </cell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</row>
        <row r="2314">
          <cell r="A2314" t="str">
            <v>Sweden-P_895</v>
          </cell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</row>
        <row r="2315">
          <cell r="A2315" t="str">
            <v>Sweden-CMF_Alt</v>
          </cell>
          <cell r="B2315">
            <v>176233.40558114307</v>
          </cell>
          <cell r="C2315">
            <v>151535.78524338509</v>
          </cell>
          <cell r="D2315">
            <v>181148.87564345758</v>
          </cell>
          <cell r="E2315">
            <v>223499.26397543581</v>
          </cell>
          <cell r="F2315">
            <v>169906.42441072929</v>
          </cell>
          <cell r="G2315">
            <v>145521.88769981073</v>
          </cell>
          <cell r="H2315">
            <v>83548.168969565537</v>
          </cell>
          <cell r="I2315">
            <v>169628.72076221209</v>
          </cell>
          <cell r="J2315">
            <v>186444.82073512097</v>
          </cell>
          <cell r="K2315">
            <v>166741.6237695257</v>
          </cell>
          <cell r="L2315">
            <v>208460.15081729944</v>
          </cell>
          <cell r="M2315">
            <v>166795.82768897011</v>
          </cell>
          <cell r="N2315">
            <v>176233.40558114307</v>
          </cell>
          <cell r="O2315">
            <v>327769.19082452817</v>
          </cell>
          <cell r="P2315">
            <v>508918.06646798574</v>
          </cell>
          <cell r="Q2315">
            <v>223499.26397543581</v>
          </cell>
          <cell r="R2315">
            <v>393405.68838616507</v>
          </cell>
          <cell r="S2315">
            <v>538927.57608597586</v>
          </cell>
          <cell r="T2315">
            <v>83548.168969565537</v>
          </cell>
          <cell r="U2315">
            <v>253176.88973177763</v>
          </cell>
          <cell r="V2315">
            <v>439621.71046689863</v>
          </cell>
          <cell r="W2315">
            <v>166741.6237695257</v>
          </cell>
          <cell r="X2315">
            <v>375201.77458682517</v>
          </cell>
          <cell r="Y2315">
            <v>541997.6022757953</v>
          </cell>
          <cell r="Z2315">
            <v>176233.40558114307</v>
          </cell>
          <cell r="AA2315">
            <v>327769.19082452817</v>
          </cell>
          <cell r="AB2315">
            <v>508918.06646798574</v>
          </cell>
          <cell r="AC2315">
            <v>732417.33044342161</v>
          </cell>
          <cell r="AD2315">
            <v>902323.75485415093</v>
          </cell>
          <cell r="AE2315">
            <v>1047845.6425539616</v>
          </cell>
          <cell r="AF2315">
            <v>1131393.8115235271</v>
          </cell>
          <cell r="AG2315">
            <v>1301022.5322857392</v>
          </cell>
          <cell r="AH2315">
            <v>1487467.3530208601</v>
          </cell>
          <cell r="AI2315">
            <v>1654208.9767903858</v>
          </cell>
          <cell r="AJ2315">
            <v>1862669.1276076853</v>
          </cell>
          <cell r="AK2315">
            <v>2029464.9552966554</v>
          </cell>
        </row>
        <row r="2316">
          <cell r="A2316" t="str">
            <v>Sweden-P_327</v>
          </cell>
          <cell r="B2316">
            <v>0</v>
          </cell>
          <cell r="C2316">
            <v>0</v>
          </cell>
          <cell r="D2316">
            <v>360.44883951955302</v>
          </cell>
          <cell r="E2316">
            <v>3574.762936873477</v>
          </cell>
          <cell r="F2316">
            <v>893.69073421837038</v>
          </cell>
          <cell r="G2316">
            <v>893.69073421836947</v>
          </cell>
          <cell r="H2316">
            <v>893.69073421837038</v>
          </cell>
          <cell r="I2316">
            <v>893.69073421836947</v>
          </cell>
          <cell r="J2316">
            <v>893.69073421837038</v>
          </cell>
          <cell r="K2316">
            <v>1254.1395737379207</v>
          </cell>
          <cell r="L2316">
            <v>1145.9936331616991</v>
          </cell>
          <cell r="M2316">
            <v>1073.8541948884995</v>
          </cell>
          <cell r="N2316">
            <v>0</v>
          </cell>
          <cell r="O2316">
            <v>0</v>
          </cell>
          <cell r="P2316">
            <v>360.44883951955302</v>
          </cell>
          <cell r="Q2316">
            <v>3574.762936873477</v>
          </cell>
          <cell r="R2316">
            <v>4468.4536710918474</v>
          </cell>
          <cell r="S2316">
            <v>5362.1444053102168</v>
          </cell>
          <cell r="T2316">
            <v>893.69073421837038</v>
          </cell>
          <cell r="U2316">
            <v>1787.3814684367399</v>
          </cell>
          <cell r="V2316">
            <v>2681.0722026551102</v>
          </cell>
          <cell r="W2316">
            <v>1254.1395737379207</v>
          </cell>
          <cell r="X2316">
            <v>2400.1332068996198</v>
          </cell>
          <cell r="Y2316">
            <v>3473.9874017881193</v>
          </cell>
          <cell r="Z2316">
            <v>0</v>
          </cell>
          <cell r="AA2316">
            <v>0</v>
          </cell>
          <cell r="AB2316">
            <v>360.44883951955302</v>
          </cell>
          <cell r="AC2316">
            <v>3935.21177639303</v>
          </cell>
          <cell r="AD2316">
            <v>4828.9025106114004</v>
          </cell>
          <cell r="AE2316">
            <v>5722.5932448297699</v>
          </cell>
          <cell r="AF2316">
            <v>6616.2839790481403</v>
          </cell>
          <cell r="AG2316">
            <v>7509.9747132665098</v>
          </cell>
          <cell r="AH2316">
            <v>8403.6654474848801</v>
          </cell>
          <cell r="AI2316">
            <v>9657.8050212228009</v>
          </cell>
          <cell r="AJ2316">
            <v>10803.7986543845</v>
          </cell>
          <cell r="AK2316">
            <v>11877.652849272999</v>
          </cell>
        </row>
        <row r="2317">
          <cell r="A2317" t="str">
            <v>Sweden-CFM_NSE_Alt</v>
          </cell>
          <cell r="B2317">
            <v>176233.40558114307</v>
          </cell>
          <cell r="C2317">
            <v>151535.78524338509</v>
          </cell>
          <cell r="D2317">
            <v>180788.42680393805</v>
          </cell>
          <cell r="E2317">
            <v>219924.50103856233</v>
          </cell>
          <cell r="F2317">
            <v>169012.73367651092</v>
          </cell>
          <cell r="G2317">
            <v>144628.19696559236</v>
          </cell>
          <cell r="H2317">
            <v>82654.478235347167</v>
          </cell>
          <cell r="I2317">
            <v>168735.03002799372</v>
          </cell>
          <cell r="J2317">
            <v>185551.1300009026</v>
          </cell>
          <cell r="K2317">
            <v>165487.48419578778</v>
          </cell>
          <cell r="L2317">
            <v>207314.15718413773</v>
          </cell>
          <cell r="M2317">
            <v>165721.97349408161</v>
          </cell>
          <cell r="N2317">
            <v>176233.40558114307</v>
          </cell>
          <cell r="O2317">
            <v>327769.19082452817</v>
          </cell>
          <cell r="P2317">
            <v>508557.61762846622</v>
          </cell>
          <cell r="Q2317">
            <v>219924.50103856233</v>
          </cell>
          <cell r="R2317">
            <v>388937.23471507325</v>
          </cell>
          <cell r="S2317">
            <v>533565.43168066558</v>
          </cell>
          <cell r="T2317">
            <v>82654.478235347167</v>
          </cell>
          <cell r="U2317">
            <v>251389.50826334089</v>
          </cell>
          <cell r="V2317">
            <v>436940.63826424349</v>
          </cell>
          <cell r="W2317">
            <v>165487.48419578778</v>
          </cell>
          <cell r="X2317">
            <v>372801.64137992554</v>
          </cell>
          <cell r="Y2317">
            <v>538523.61487400718</v>
          </cell>
          <cell r="Z2317">
            <v>176233.40558114307</v>
          </cell>
          <cell r="AA2317">
            <v>327769.19082452817</v>
          </cell>
          <cell r="AB2317">
            <v>508557.61762846622</v>
          </cell>
          <cell r="AC2317">
            <v>728482.11866702861</v>
          </cell>
          <cell r="AD2317">
            <v>897494.85234353947</v>
          </cell>
          <cell r="AE2317">
            <v>1042123.0493091318</v>
          </cell>
          <cell r="AF2317">
            <v>1124777.5275444789</v>
          </cell>
          <cell r="AG2317">
            <v>1293512.5575724726</v>
          </cell>
          <cell r="AH2317">
            <v>1479063.6875733752</v>
          </cell>
          <cell r="AI2317">
            <v>1644551.1717691629</v>
          </cell>
          <cell r="AJ2317">
            <v>1851865.3289533006</v>
          </cell>
          <cell r="AK2317">
            <v>2017587.3024473821</v>
          </cell>
        </row>
        <row r="2318">
          <cell r="A2318" t="str">
            <v>Sweden-P_330</v>
          </cell>
          <cell r="B2318">
            <v>17393.547367470401</v>
          </cell>
          <cell r="C2318">
            <v>11438.928023119301</v>
          </cell>
          <cell r="D2318">
            <v>11956.335229838398</v>
          </cell>
          <cell r="E2318">
            <v>11043.438995755503</v>
          </cell>
          <cell r="F2318">
            <v>16029.621602095198</v>
          </cell>
          <cell r="G2318">
            <v>5751.2756253950938</v>
          </cell>
          <cell r="H2318">
            <v>17954.382281224607</v>
          </cell>
          <cell r="I2318">
            <v>45450.318341912513</v>
          </cell>
          <cell r="J2318">
            <v>31763.049760678987</v>
          </cell>
          <cell r="K2318">
            <v>27875.169330804987</v>
          </cell>
          <cell r="L2318">
            <v>40590.106565520022</v>
          </cell>
          <cell r="M2318">
            <v>18064.797254582983</v>
          </cell>
          <cell r="N2318">
            <v>17393.547367470401</v>
          </cell>
          <cell r="O2318">
            <v>28832.475390589701</v>
          </cell>
          <cell r="P2318">
            <v>40788.810620428099</v>
          </cell>
          <cell r="Q2318">
            <v>11043.438995755503</v>
          </cell>
          <cell r="R2318">
            <v>27073.060597850701</v>
          </cell>
          <cell r="S2318">
            <v>32824.336223245795</v>
          </cell>
          <cell r="T2318">
            <v>17954.382281224607</v>
          </cell>
          <cell r="U2318">
            <v>63404.70062313712</v>
          </cell>
          <cell r="V2318">
            <v>95167.750383816106</v>
          </cell>
          <cell r="W2318">
            <v>27875.169330804987</v>
          </cell>
          <cell r="X2318">
            <v>68465.275896325009</v>
          </cell>
          <cell r="Y2318">
            <v>86530.073150907992</v>
          </cell>
          <cell r="Z2318">
            <v>17393.547367470401</v>
          </cell>
          <cell r="AA2318">
            <v>28832.475390589701</v>
          </cell>
          <cell r="AB2318">
            <v>40788.810620428099</v>
          </cell>
          <cell r="AC2318">
            <v>51832.249616183602</v>
          </cell>
          <cell r="AD2318">
            <v>67861.8712182788</v>
          </cell>
          <cell r="AE2318">
            <v>73613.146843673894</v>
          </cell>
          <cell r="AF2318">
            <v>91567.529124898501</v>
          </cell>
          <cell r="AG2318">
            <v>137017.84746681101</v>
          </cell>
          <cell r="AH2318">
            <v>168780.89722749</v>
          </cell>
          <cell r="AI2318">
            <v>196656.06655829499</v>
          </cell>
          <cell r="AJ2318">
            <v>237246.17312381501</v>
          </cell>
          <cell r="AK2318">
            <v>255310.97037839799</v>
          </cell>
        </row>
        <row r="2319">
          <cell r="A2319" t="str">
            <v>Sweden-P_333</v>
          </cell>
          <cell r="B2319">
            <v>1925.96857220266</v>
          </cell>
          <cell r="C2319">
            <v>0</v>
          </cell>
          <cell r="D2319">
            <v>1741.1722207170599</v>
          </cell>
          <cell r="E2319">
            <v>2169.8049309130306</v>
          </cell>
          <cell r="F2319">
            <v>1969.9945814142493</v>
          </cell>
          <cell r="G2319">
            <v>1645.8954212950403</v>
          </cell>
          <cell r="H2319">
            <v>0</v>
          </cell>
          <cell r="I2319">
            <v>1900.3431770974603</v>
          </cell>
          <cell r="J2319">
            <v>2001.3772238779002</v>
          </cell>
          <cell r="K2319">
            <v>918.22451006949996</v>
          </cell>
          <cell r="L2319">
            <v>2359.4554321321993</v>
          </cell>
          <cell r="M2319">
            <v>2991.285107920201</v>
          </cell>
          <cell r="N2319">
            <v>1925.96857220266</v>
          </cell>
          <cell r="O2319">
            <v>1925.96857220266</v>
          </cell>
          <cell r="P2319">
            <v>3667.1407929197198</v>
          </cell>
          <cell r="Q2319">
            <v>2169.8049309130306</v>
          </cell>
          <cell r="R2319">
            <v>4139.7995123272794</v>
          </cell>
          <cell r="S2319">
            <v>5785.6949336223197</v>
          </cell>
          <cell r="T2319">
            <v>0</v>
          </cell>
          <cell r="U2319">
            <v>1900.3431770974603</v>
          </cell>
          <cell r="V2319">
            <v>3901.7204009753605</v>
          </cell>
          <cell r="W2319">
            <v>918.22451006949996</v>
          </cell>
          <cell r="X2319">
            <v>3277.6799422016993</v>
          </cell>
          <cell r="Y2319">
            <v>6268.9650501219003</v>
          </cell>
          <cell r="Z2319">
            <v>1925.96857220266</v>
          </cell>
          <cell r="AA2319">
            <v>1925.96857220266</v>
          </cell>
          <cell r="AB2319">
            <v>3667.1407929197198</v>
          </cell>
          <cell r="AC2319">
            <v>5836.9457238327504</v>
          </cell>
          <cell r="AD2319">
            <v>7806.9403052469997</v>
          </cell>
          <cell r="AE2319">
            <v>9452.83572654204</v>
          </cell>
          <cell r="AF2319">
            <v>9452.83572654204</v>
          </cell>
          <cell r="AG2319">
            <v>11353.1789036395</v>
          </cell>
          <cell r="AH2319">
            <v>13354.5561275174</v>
          </cell>
          <cell r="AI2319">
            <v>14272.7806375869</v>
          </cell>
          <cell r="AJ2319">
            <v>16632.2360697191</v>
          </cell>
          <cell r="AK2319">
            <v>19623.521177639301</v>
          </cell>
        </row>
        <row r="2320">
          <cell r="A2320" t="str">
            <v>Sweden-P_338</v>
          </cell>
          <cell r="B2320">
            <v>8193.12742707488</v>
          </cell>
          <cell r="C2320">
            <v>2875.8014991420205</v>
          </cell>
          <cell r="D2320">
            <v>6717.5787952678002</v>
          </cell>
          <cell r="E2320">
            <v>10434.277070351298</v>
          </cell>
          <cell r="F2320">
            <v>9340.2871850447045</v>
          </cell>
          <cell r="G2320">
            <v>10240.449742617195</v>
          </cell>
          <cell r="H2320">
            <v>1614.0612300190041</v>
          </cell>
          <cell r="I2320">
            <v>2394.7891267045998</v>
          </cell>
          <cell r="J2320">
            <v>14604.217465908099</v>
          </cell>
          <cell r="K2320">
            <v>11057.865980312505</v>
          </cell>
          <cell r="L2320">
            <v>8338.6390318794001</v>
          </cell>
          <cell r="M2320">
            <v>11696.017339474391</v>
          </cell>
          <cell r="N2320">
            <v>8193.12742707488</v>
          </cell>
          <cell r="O2320">
            <v>11068.9289262169</v>
          </cell>
          <cell r="P2320">
            <v>17786.507721484701</v>
          </cell>
          <cell r="Q2320">
            <v>10434.277070351298</v>
          </cell>
          <cell r="R2320">
            <v>19774.564255396002</v>
          </cell>
          <cell r="S2320">
            <v>30015.013998013197</v>
          </cell>
          <cell r="T2320">
            <v>1614.0612300190041</v>
          </cell>
          <cell r="U2320">
            <v>4008.8503567236039</v>
          </cell>
          <cell r="V2320">
            <v>18613.067822631703</v>
          </cell>
          <cell r="W2320">
            <v>11057.865980312505</v>
          </cell>
          <cell r="X2320">
            <v>19396.505012191905</v>
          </cell>
          <cell r="Y2320">
            <v>31092.522351666295</v>
          </cell>
          <cell r="Z2320">
            <v>8193.12742707488</v>
          </cell>
          <cell r="AA2320">
            <v>11068.9289262169</v>
          </cell>
          <cell r="AB2320">
            <v>17786.507721484701</v>
          </cell>
          <cell r="AC2320">
            <v>28220.784791835998</v>
          </cell>
          <cell r="AD2320">
            <v>37561.071976880703</v>
          </cell>
          <cell r="AE2320">
            <v>47801.521719497898</v>
          </cell>
          <cell r="AF2320">
            <v>49415.582949516902</v>
          </cell>
          <cell r="AG2320">
            <v>51810.372076221502</v>
          </cell>
          <cell r="AH2320">
            <v>66414.589542129601</v>
          </cell>
          <cell r="AI2320">
            <v>77472.455522442106</v>
          </cell>
          <cell r="AJ2320">
            <v>85811.094554321506</v>
          </cell>
          <cell r="AK2320">
            <v>97507.111893795896</v>
          </cell>
        </row>
        <row r="2321">
          <cell r="A2321" t="str">
            <v>Sweden-P_343</v>
          </cell>
          <cell r="B2321">
            <v>4005.2379662241501</v>
          </cell>
          <cell r="C2321">
            <v>3187.7088413257497</v>
          </cell>
          <cell r="D2321">
            <v>6227.5354465818009</v>
          </cell>
          <cell r="E2321">
            <v>5643.0055088954978</v>
          </cell>
          <cell r="F2321">
            <v>7153.6620608688027</v>
          </cell>
          <cell r="G2321">
            <v>4711.0087600469997</v>
          </cell>
          <cell r="H2321">
            <v>992.27851530749831</v>
          </cell>
          <cell r="I2321">
            <v>4833.9429242300976</v>
          </cell>
          <cell r="J2321">
            <v>7245.5522441976063</v>
          </cell>
          <cell r="K2321">
            <v>3394.2924230108983</v>
          </cell>
          <cell r="L2321">
            <v>4044.1840512959971</v>
          </cell>
          <cell r="M2321">
            <v>4536.485144044098</v>
          </cell>
          <cell r="N2321">
            <v>4005.2379662241501</v>
          </cell>
          <cell r="O2321">
            <v>7192.9468075498999</v>
          </cell>
          <cell r="P2321">
            <v>13420.482254131701</v>
          </cell>
          <cell r="Q2321">
            <v>5643.0055088954978</v>
          </cell>
          <cell r="R2321">
            <v>12796.6675697643</v>
          </cell>
          <cell r="S2321">
            <v>17507.6763298113</v>
          </cell>
          <cell r="T2321">
            <v>992.27851530749831</v>
          </cell>
          <cell r="U2321">
            <v>5826.2214395375959</v>
          </cell>
          <cell r="V2321">
            <v>13071.773683735202</v>
          </cell>
          <cell r="W2321">
            <v>3394.2924230108983</v>
          </cell>
          <cell r="X2321">
            <v>7438.4764743068954</v>
          </cell>
          <cell r="Y2321">
            <v>11974.961618350993</v>
          </cell>
          <cell r="Z2321">
            <v>4005.2379662241501</v>
          </cell>
          <cell r="AA2321">
            <v>7192.9468075498999</v>
          </cell>
          <cell r="AB2321">
            <v>13420.482254131701</v>
          </cell>
          <cell r="AC2321">
            <v>19063.487763027199</v>
          </cell>
          <cell r="AD2321">
            <v>26217.149823896001</v>
          </cell>
          <cell r="AE2321">
            <v>30928.158583943001</v>
          </cell>
          <cell r="AF2321">
            <v>31920.437099250499</v>
          </cell>
          <cell r="AG2321">
            <v>36754.380023480597</v>
          </cell>
          <cell r="AH2321">
            <v>43999.932267678203</v>
          </cell>
          <cell r="AI2321">
            <v>47394.224690689101</v>
          </cell>
          <cell r="AJ2321">
            <v>51438.408741985098</v>
          </cell>
          <cell r="AK2321">
            <v>55974.893886029196</v>
          </cell>
        </row>
        <row r="2322">
          <cell r="A2322" t="str">
            <v>Sweden-P_750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</row>
        <row r="2323">
          <cell r="A2323" t="str">
            <v>Sweden-P_860</v>
          </cell>
          <cell r="B2323">
            <v>144715.52424817099</v>
          </cell>
          <cell r="C2323">
            <v>134033.34687979802</v>
          </cell>
          <cell r="D2323">
            <v>154145.80511153297</v>
          </cell>
          <cell r="E2323">
            <v>190633.974532647</v>
          </cell>
          <cell r="F2323">
            <v>134519.16824708798</v>
          </cell>
          <cell r="G2323">
            <v>122279.56741623802</v>
          </cell>
          <cell r="H2323">
            <v>62093.756208796054</v>
          </cell>
          <cell r="I2323">
            <v>114155.63645804906</v>
          </cell>
          <cell r="J2323">
            <v>129936.93330624001</v>
          </cell>
          <cell r="K2323">
            <v>122241.93195158988</v>
          </cell>
          <cell r="L2323">
            <v>151981.7721033101</v>
          </cell>
          <cell r="M2323">
            <v>128433.38864805992</v>
          </cell>
          <cell r="N2323">
            <v>144715.52424817099</v>
          </cell>
          <cell r="O2323">
            <v>278748.871127969</v>
          </cell>
          <cell r="P2323">
            <v>432894.67623950198</v>
          </cell>
          <cell r="Q2323">
            <v>190633.974532647</v>
          </cell>
          <cell r="R2323">
            <v>325153.14277973498</v>
          </cell>
          <cell r="S2323">
            <v>447432.71019597299</v>
          </cell>
          <cell r="T2323">
            <v>62093.756208796054</v>
          </cell>
          <cell r="U2323">
            <v>176249.39266684512</v>
          </cell>
          <cell r="V2323">
            <v>306186.32597308513</v>
          </cell>
          <cell r="W2323">
            <v>122241.93195158988</v>
          </cell>
          <cell r="X2323">
            <v>274223.70405489998</v>
          </cell>
          <cell r="Y2323">
            <v>402657.0927029599</v>
          </cell>
          <cell r="Z2323">
            <v>144715.52424817099</v>
          </cell>
          <cell r="AA2323">
            <v>278748.871127969</v>
          </cell>
          <cell r="AB2323">
            <v>432894.67623950198</v>
          </cell>
          <cell r="AC2323">
            <v>623528.65077214898</v>
          </cell>
          <cell r="AD2323">
            <v>758047.81901923695</v>
          </cell>
          <cell r="AE2323">
            <v>880327.38643547497</v>
          </cell>
          <cell r="AF2323">
            <v>942421.14264427102</v>
          </cell>
          <cell r="AG2323">
            <v>1056576.7791023201</v>
          </cell>
          <cell r="AH2323">
            <v>1186513.7124085601</v>
          </cell>
          <cell r="AI2323">
            <v>1308755.64436015</v>
          </cell>
          <cell r="AJ2323">
            <v>1460737.4164634601</v>
          </cell>
          <cell r="AK2323">
            <v>1589170.80511152</v>
          </cell>
        </row>
        <row r="2324">
          <cell r="A2324" t="str">
            <v>Sweden-Neuro_Alt</v>
          </cell>
          <cell r="B2324">
            <v>201053.40693579</v>
          </cell>
          <cell r="C2324">
            <v>226366.95114241898</v>
          </cell>
          <cell r="D2324">
            <v>273557.47651946207</v>
          </cell>
          <cell r="E2324">
            <v>220655.98753725295</v>
          </cell>
          <cell r="F2324">
            <v>261866.48266052606</v>
          </cell>
          <cell r="G2324">
            <v>168402.76460759994</v>
          </cell>
          <cell r="H2324">
            <v>161019.42788764997</v>
          </cell>
          <cell r="I2324">
            <v>174245.91912761005</v>
          </cell>
          <cell r="J2324">
            <v>223975.67280773004</v>
          </cell>
          <cell r="K2324">
            <v>201234.19579157</v>
          </cell>
          <cell r="L2324">
            <v>274799.85098889004</v>
          </cell>
          <cell r="M2324">
            <v>218639.63018151978</v>
          </cell>
          <cell r="N2324">
            <v>201053.40693579</v>
          </cell>
          <cell r="O2324">
            <v>427420.35807820898</v>
          </cell>
          <cell r="P2324">
            <v>700977.83459767106</v>
          </cell>
          <cell r="Q2324">
            <v>220655.98753725295</v>
          </cell>
          <cell r="R2324">
            <v>482522.47019777901</v>
          </cell>
          <cell r="S2324">
            <v>650925.23480537895</v>
          </cell>
          <cell r="T2324">
            <v>161019.42788764997</v>
          </cell>
          <cell r="U2324">
            <v>335265.34701526002</v>
          </cell>
          <cell r="V2324">
            <v>559241.01982299006</v>
          </cell>
          <cell r="W2324">
            <v>201234.19579157</v>
          </cell>
          <cell r="X2324">
            <v>476034.04678046005</v>
          </cell>
          <cell r="Y2324">
            <v>694673.67696197983</v>
          </cell>
          <cell r="Z2324">
            <v>201053.40693579</v>
          </cell>
          <cell r="AA2324">
            <v>427420.35807820898</v>
          </cell>
          <cell r="AB2324">
            <v>700977.83459767106</v>
          </cell>
          <cell r="AC2324">
            <v>921633.822134924</v>
          </cell>
          <cell r="AD2324">
            <v>1183500.3047954501</v>
          </cell>
          <cell r="AE2324">
            <v>1351903.06940305</v>
          </cell>
          <cell r="AF2324">
            <v>1512922.4972907</v>
          </cell>
          <cell r="AG2324">
            <v>1687168.41641831</v>
          </cell>
          <cell r="AH2324">
            <v>1911144.0892260401</v>
          </cell>
          <cell r="AI2324">
            <v>2112378.2850176101</v>
          </cell>
          <cell r="AJ2324">
            <v>2387178.1360065001</v>
          </cell>
          <cell r="AK2324">
            <v>2605817.7661880199</v>
          </cell>
        </row>
        <row r="2325">
          <cell r="A2325" t="str">
            <v>Sweden-P_840</v>
          </cell>
          <cell r="B2325">
            <v>201053.40693579</v>
          </cell>
          <cell r="C2325">
            <v>226366.95114241898</v>
          </cell>
          <cell r="D2325">
            <v>273557.47651946207</v>
          </cell>
          <cell r="E2325">
            <v>220655.98753725295</v>
          </cell>
          <cell r="F2325">
            <v>261866.48266052606</v>
          </cell>
          <cell r="G2325">
            <v>168402.76460759994</v>
          </cell>
          <cell r="H2325">
            <v>161019.42788764997</v>
          </cell>
          <cell r="I2325">
            <v>174245.91912761005</v>
          </cell>
          <cell r="J2325">
            <v>223975.67280773004</v>
          </cell>
          <cell r="K2325">
            <v>201234.19579157</v>
          </cell>
          <cell r="L2325">
            <v>274799.85098889004</v>
          </cell>
          <cell r="M2325">
            <v>218639.63018151978</v>
          </cell>
          <cell r="N2325">
            <v>201053.40693579</v>
          </cell>
          <cell r="O2325">
            <v>427420.35807820898</v>
          </cell>
          <cell r="P2325">
            <v>700977.83459767106</v>
          </cell>
          <cell r="Q2325">
            <v>220655.98753725295</v>
          </cell>
          <cell r="R2325">
            <v>482522.47019777901</v>
          </cell>
          <cell r="S2325">
            <v>650925.23480537895</v>
          </cell>
          <cell r="T2325">
            <v>161019.42788764997</v>
          </cell>
          <cell r="U2325">
            <v>335265.34701526002</v>
          </cell>
          <cell r="V2325">
            <v>559241.01982299006</v>
          </cell>
          <cell r="W2325">
            <v>201234.19579157</v>
          </cell>
          <cell r="X2325">
            <v>476034.04678046005</v>
          </cell>
          <cell r="Y2325">
            <v>694673.67696197983</v>
          </cell>
          <cell r="Z2325">
            <v>201053.40693579</v>
          </cell>
          <cell r="AA2325">
            <v>427420.35807820898</v>
          </cell>
          <cell r="AB2325">
            <v>700977.83459767106</v>
          </cell>
          <cell r="AC2325">
            <v>921633.822134924</v>
          </cell>
          <cell r="AD2325">
            <v>1183500.3047954501</v>
          </cell>
          <cell r="AE2325">
            <v>1351903.06940305</v>
          </cell>
          <cell r="AF2325">
            <v>1512922.4972907</v>
          </cell>
          <cell r="AG2325">
            <v>1687168.41641831</v>
          </cell>
          <cell r="AH2325">
            <v>1911144.0892260401</v>
          </cell>
          <cell r="AI2325">
            <v>2112378.2850176101</v>
          </cell>
          <cell r="AJ2325">
            <v>2387178.1360065001</v>
          </cell>
          <cell r="AK2325">
            <v>2605817.7661880199</v>
          </cell>
        </row>
        <row r="2326">
          <cell r="A2326" t="str">
            <v>Sweden-P_565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</row>
        <row r="2327">
          <cell r="A2327" t="str">
            <v>Sweden-P_566</v>
          </cell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</row>
        <row r="2328">
          <cell r="A2328" t="str">
            <v>Sweden-Corp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</row>
        <row r="2329">
          <cell r="A2329" t="str">
            <v>Sweden-P_609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</row>
        <row r="2330">
          <cell r="A2330" t="str">
            <v>Sweden-[None]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</row>
        <row r="2331">
          <cell r="A2331" t="str">
            <v>Sweden-OrtGrp_Int</v>
          </cell>
          <cell r="B2331">
            <v>1437665.2442879092</v>
          </cell>
          <cell r="C2331">
            <v>1349860.9794093755</v>
          </cell>
          <cell r="D2331">
            <v>1490512.2256841022</v>
          </cell>
          <cell r="E2331">
            <v>1363624.1420572647</v>
          </cell>
          <cell r="F2331">
            <v>1415840.095276793</v>
          </cell>
          <cell r="G2331">
            <v>1152515.973539246</v>
          </cell>
          <cell r="H2331">
            <v>800502.38191997702</v>
          </cell>
          <cell r="I2331">
            <v>1111555.4727716097</v>
          </cell>
          <cell r="J2331">
            <v>1370286.3948342875</v>
          </cell>
          <cell r="K2331">
            <v>1594657.8953309841</v>
          </cell>
          <cell r="L2331">
            <v>1636234.6473403736</v>
          </cell>
          <cell r="M2331">
            <v>1483402.9847376486</v>
          </cell>
          <cell r="N2331">
            <v>1437665.2442879092</v>
          </cell>
          <cell r="O2331">
            <v>2787526.2236972847</v>
          </cell>
          <cell r="P2331">
            <v>4278038.4493813869</v>
          </cell>
          <cell r="Q2331">
            <v>1363624.1420572647</v>
          </cell>
          <cell r="R2331">
            <v>2779464.2373340577</v>
          </cell>
          <cell r="S2331">
            <v>3931980.2108733039</v>
          </cell>
          <cell r="T2331">
            <v>800502.38191997702</v>
          </cell>
          <cell r="U2331">
            <v>1912057.8546915867</v>
          </cell>
          <cell r="V2331">
            <v>3282344.2495258739</v>
          </cell>
          <cell r="W2331">
            <v>1594657.8953309841</v>
          </cell>
          <cell r="X2331">
            <v>3230892.5426713577</v>
          </cell>
          <cell r="Y2331">
            <v>4714295.5274090059</v>
          </cell>
          <cell r="Z2331">
            <v>1437665.2442879092</v>
          </cell>
          <cell r="AA2331">
            <v>2787526.2236972847</v>
          </cell>
          <cell r="AB2331">
            <v>4278038.4493813869</v>
          </cell>
          <cell r="AC2331">
            <v>5641662.5914386511</v>
          </cell>
          <cell r="AD2331">
            <v>7057502.6867154445</v>
          </cell>
          <cell r="AE2331">
            <v>8210018.6602546908</v>
          </cell>
          <cell r="AF2331">
            <v>9010521.0421746671</v>
          </cell>
          <cell r="AG2331">
            <v>10122076.514946276</v>
          </cell>
          <cell r="AH2331">
            <v>11492362.909780564</v>
          </cell>
          <cell r="AI2331">
            <v>13087020.805111548</v>
          </cell>
          <cell r="AJ2331">
            <v>14723255.452451922</v>
          </cell>
          <cell r="AK2331">
            <v>16206658.437189572</v>
          </cell>
        </row>
        <row r="2332">
          <cell r="A2332" t="str">
            <v>Sweden-ORTGRP_Total</v>
          </cell>
          <cell r="B2332">
            <v>1437665.2442879092</v>
          </cell>
          <cell r="C2332">
            <v>1349860.9794093755</v>
          </cell>
          <cell r="D2332">
            <v>1490512.2256841022</v>
          </cell>
          <cell r="E2332">
            <v>1363624.1420572647</v>
          </cell>
          <cell r="F2332">
            <v>1415840.095276793</v>
          </cell>
          <cell r="G2332">
            <v>1152515.973539246</v>
          </cell>
          <cell r="H2332">
            <v>800502.38191997702</v>
          </cell>
          <cell r="I2332">
            <v>1111555.4727716097</v>
          </cell>
          <cell r="J2332">
            <v>1370286.3948342875</v>
          </cell>
          <cell r="K2332">
            <v>1594657.8953309841</v>
          </cell>
          <cell r="L2332">
            <v>1636234.6473403736</v>
          </cell>
          <cell r="M2332">
            <v>1483402.9847376486</v>
          </cell>
          <cell r="N2332">
            <v>1437665.2442879092</v>
          </cell>
          <cell r="O2332">
            <v>2787526.2236972847</v>
          </cell>
          <cell r="P2332">
            <v>4278038.4493813869</v>
          </cell>
          <cell r="Q2332">
            <v>1363624.1420572647</v>
          </cell>
          <cell r="R2332">
            <v>2779464.2373340577</v>
          </cell>
          <cell r="S2332">
            <v>3931980.2108733039</v>
          </cell>
          <cell r="T2332">
            <v>800502.38191997702</v>
          </cell>
          <cell r="U2332">
            <v>1912057.8546915867</v>
          </cell>
          <cell r="V2332">
            <v>3282344.2495258739</v>
          </cell>
          <cell r="W2332">
            <v>1594657.8953309841</v>
          </cell>
          <cell r="X2332">
            <v>3230892.5426713577</v>
          </cell>
          <cell r="Y2332">
            <v>4714295.5274090059</v>
          </cell>
          <cell r="Z2332">
            <v>1437665.2442879092</v>
          </cell>
          <cell r="AA2332">
            <v>2787526.2236972847</v>
          </cell>
          <cell r="AB2332">
            <v>4278038.4493813869</v>
          </cell>
          <cell r="AC2332">
            <v>5641662.5914386511</v>
          </cell>
          <cell r="AD2332">
            <v>7057502.6867154445</v>
          </cell>
          <cell r="AE2332">
            <v>8210018.6602546908</v>
          </cell>
          <cell r="AF2332">
            <v>9010521.0421746671</v>
          </cell>
          <cell r="AG2332">
            <v>10122076.514946276</v>
          </cell>
          <cell r="AH2332">
            <v>11492362.909780564</v>
          </cell>
          <cell r="AI2332">
            <v>13087020.805111548</v>
          </cell>
          <cell r="AJ2332">
            <v>14723255.452451922</v>
          </cell>
          <cell r="AK2332">
            <v>16206658.437189572</v>
          </cell>
        </row>
        <row r="2333">
          <cell r="A2333" t="str">
            <v>Sweden-ORTGRP_None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</row>
        <row r="2334">
          <cell r="A2334" t="str">
            <v>Sweden-Ortho_Int</v>
          </cell>
          <cell r="B2334">
            <v>1437665.2442879092</v>
          </cell>
          <cell r="C2334">
            <v>1349860.9794093755</v>
          </cell>
          <cell r="D2334">
            <v>1490512.2256841022</v>
          </cell>
          <cell r="E2334">
            <v>1363624.1420572647</v>
          </cell>
          <cell r="F2334">
            <v>1415840.095276793</v>
          </cell>
          <cell r="G2334">
            <v>1152515.973539246</v>
          </cell>
          <cell r="H2334">
            <v>800502.38191997702</v>
          </cell>
          <cell r="I2334">
            <v>1111555.4727716097</v>
          </cell>
          <cell r="J2334">
            <v>1370286.3948342875</v>
          </cell>
          <cell r="K2334">
            <v>1594657.8953309841</v>
          </cell>
          <cell r="L2334">
            <v>1636234.6473403736</v>
          </cell>
          <cell r="M2334">
            <v>1483402.9847376486</v>
          </cell>
          <cell r="N2334">
            <v>1437665.2442879092</v>
          </cell>
          <cell r="O2334">
            <v>2787526.2236972847</v>
          </cell>
          <cell r="P2334">
            <v>4278038.4493813869</v>
          </cell>
          <cell r="Q2334">
            <v>1363624.1420572647</v>
          </cell>
          <cell r="R2334">
            <v>2779464.2373340577</v>
          </cell>
          <cell r="S2334">
            <v>3931980.2108733039</v>
          </cell>
          <cell r="T2334">
            <v>800502.38191997702</v>
          </cell>
          <cell r="U2334">
            <v>1912057.8546915867</v>
          </cell>
          <cell r="V2334">
            <v>3282344.2495258739</v>
          </cell>
          <cell r="W2334">
            <v>1594657.8953309841</v>
          </cell>
          <cell r="X2334">
            <v>3230892.5426713577</v>
          </cell>
          <cell r="Y2334">
            <v>4714295.5274090059</v>
          </cell>
          <cell r="Z2334">
            <v>1437665.2442879092</v>
          </cell>
          <cell r="AA2334">
            <v>2787526.2236972847</v>
          </cell>
          <cell r="AB2334">
            <v>4278038.4493813869</v>
          </cell>
          <cell r="AC2334">
            <v>5641662.5914386511</v>
          </cell>
          <cell r="AD2334">
            <v>7057502.6867154445</v>
          </cell>
          <cell r="AE2334">
            <v>8210018.6602546908</v>
          </cell>
          <cell r="AF2334">
            <v>9010521.0421746671</v>
          </cell>
          <cell r="AG2334">
            <v>10122076.514946276</v>
          </cell>
          <cell r="AH2334">
            <v>11492362.909780564</v>
          </cell>
          <cell r="AI2334">
            <v>13087020.805111548</v>
          </cell>
          <cell r="AJ2334">
            <v>14723255.452451922</v>
          </cell>
          <cell r="AK2334">
            <v>16206658.437189572</v>
          </cell>
        </row>
        <row r="2335">
          <cell r="A2335" t="str">
            <v>Sweden-ORT_Total</v>
          </cell>
          <cell r="B2335">
            <v>1437665.2442879092</v>
          </cell>
          <cell r="C2335">
            <v>1349860.9794093755</v>
          </cell>
          <cell r="D2335">
            <v>1490512.2256841022</v>
          </cell>
          <cell r="E2335">
            <v>1363624.1420572647</v>
          </cell>
          <cell r="F2335">
            <v>1415840.095276793</v>
          </cell>
          <cell r="G2335">
            <v>1152515.973539246</v>
          </cell>
          <cell r="H2335">
            <v>800502.38191997702</v>
          </cell>
          <cell r="I2335">
            <v>1111555.4727716097</v>
          </cell>
          <cell r="J2335">
            <v>1370286.3948342875</v>
          </cell>
          <cell r="K2335">
            <v>1594657.8953309841</v>
          </cell>
          <cell r="L2335">
            <v>1636234.6473403736</v>
          </cell>
          <cell r="M2335">
            <v>1483402.9847376486</v>
          </cell>
          <cell r="N2335">
            <v>1437665.2442879092</v>
          </cell>
          <cell r="O2335">
            <v>2787526.2236972847</v>
          </cell>
          <cell r="P2335">
            <v>4278038.4493813869</v>
          </cell>
          <cell r="Q2335">
            <v>1363624.1420572647</v>
          </cell>
          <cell r="R2335">
            <v>2779464.2373340577</v>
          </cell>
          <cell r="S2335">
            <v>3931980.2108733039</v>
          </cell>
          <cell r="T2335">
            <v>800502.38191997702</v>
          </cell>
          <cell r="U2335">
            <v>1912057.8546915867</v>
          </cell>
          <cell r="V2335">
            <v>3282344.2495258739</v>
          </cell>
          <cell r="W2335">
            <v>1594657.8953309841</v>
          </cell>
          <cell r="X2335">
            <v>3230892.5426713577</v>
          </cell>
          <cell r="Y2335">
            <v>4714295.5274090059</v>
          </cell>
          <cell r="Z2335">
            <v>1437665.2442879092</v>
          </cell>
          <cell r="AA2335">
            <v>2787526.2236972847</v>
          </cell>
          <cell r="AB2335">
            <v>4278038.4493813869</v>
          </cell>
          <cell r="AC2335">
            <v>5641662.5914386511</v>
          </cell>
          <cell r="AD2335">
            <v>7057502.6867154445</v>
          </cell>
          <cell r="AE2335">
            <v>8210018.6602546908</v>
          </cell>
          <cell r="AF2335">
            <v>9010521.0421746671</v>
          </cell>
          <cell r="AG2335">
            <v>10122076.514946276</v>
          </cell>
          <cell r="AH2335">
            <v>11492362.909780564</v>
          </cell>
          <cell r="AI2335">
            <v>13087020.805111548</v>
          </cell>
          <cell r="AJ2335">
            <v>14723255.452451922</v>
          </cell>
          <cell r="AK2335">
            <v>16206658.437189572</v>
          </cell>
        </row>
        <row r="2336">
          <cell r="A2336" t="str">
            <v>Sweden-ORT_None</v>
          </cell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</row>
        <row r="2337">
          <cell r="A2337" t="str">
            <v>Sweden-ReconProd_Int</v>
          </cell>
          <cell r="B2337">
            <v>923665.02980222297</v>
          </cell>
          <cell r="C2337">
            <v>859973.2457328639</v>
          </cell>
          <cell r="D2337">
            <v>930602.25322857499</v>
          </cell>
          <cell r="E2337">
            <v>886122.27941840875</v>
          </cell>
          <cell r="F2337">
            <v>971480.05283120414</v>
          </cell>
          <cell r="G2337">
            <v>678384.58412354975</v>
          </cell>
          <cell r="H2337">
            <v>367010.85974893416</v>
          </cell>
          <cell r="I2337">
            <v>672413.41551521467</v>
          </cell>
          <cell r="J2337">
            <v>909857.53634968027</v>
          </cell>
          <cell r="K2337">
            <v>1062560.6204280637</v>
          </cell>
          <cell r="L2337">
            <v>1086495.4167795493</v>
          </cell>
          <cell r="M2337">
            <v>869263.74966133991</v>
          </cell>
          <cell r="N2337">
            <v>923665.02980222297</v>
          </cell>
          <cell r="O2337">
            <v>1783638.2755350869</v>
          </cell>
          <cell r="P2337">
            <v>2714240.5287636621</v>
          </cell>
          <cell r="Q2337">
            <v>886122.27941840875</v>
          </cell>
          <cell r="R2337">
            <v>1857602.332249613</v>
          </cell>
          <cell r="S2337">
            <v>2535986.9163731625</v>
          </cell>
          <cell r="T2337">
            <v>367010.85974893416</v>
          </cell>
          <cell r="U2337">
            <v>1039424.2752641488</v>
          </cell>
          <cell r="V2337">
            <v>1949281.8116138291</v>
          </cell>
          <cell r="W2337">
            <v>1062560.6204280637</v>
          </cell>
          <cell r="X2337">
            <v>2149056.0372076128</v>
          </cell>
          <cell r="Y2337">
            <v>3018319.7868689527</v>
          </cell>
          <cell r="Z2337">
            <v>923665.02980222297</v>
          </cell>
          <cell r="AA2337">
            <v>1783638.2755350869</v>
          </cell>
          <cell r="AB2337">
            <v>2714240.5287636621</v>
          </cell>
          <cell r="AC2337">
            <v>3600362.808182071</v>
          </cell>
          <cell r="AD2337">
            <v>4571842.8610132746</v>
          </cell>
          <cell r="AE2337">
            <v>5250227.4451368246</v>
          </cell>
          <cell r="AF2337">
            <v>5617238.304885759</v>
          </cell>
          <cell r="AG2337">
            <v>6289651.7204009742</v>
          </cell>
          <cell r="AH2337">
            <v>7199509.2567506544</v>
          </cell>
          <cell r="AI2337">
            <v>8262069.8771787183</v>
          </cell>
          <cell r="AJ2337">
            <v>9348565.2939582672</v>
          </cell>
          <cell r="AK2337">
            <v>10217829.043619607</v>
          </cell>
        </row>
        <row r="2338">
          <cell r="A2338" t="str">
            <v>Sweden-Trauma_Int</v>
          </cell>
          <cell r="B2338">
            <v>514000.21448568627</v>
          </cell>
          <cell r="C2338">
            <v>489887.73367651145</v>
          </cell>
          <cell r="D2338">
            <v>559909.97245552728</v>
          </cell>
          <cell r="E2338">
            <v>477501.86263885605</v>
          </cell>
          <cell r="F2338">
            <v>444360.04244558886</v>
          </cell>
          <cell r="G2338">
            <v>474131.38941569626</v>
          </cell>
          <cell r="H2338">
            <v>433491.52217104286</v>
          </cell>
          <cell r="I2338">
            <v>439142.05725639488</v>
          </cell>
          <cell r="J2338">
            <v>460428.85848460719</v>
          </cell>
          <cell r="K2338">
            <v>532097.27490292047</v>
          </cell>
          <cell r="L2338">
            <v>549739.23056082439</v>
          </cell>
          <cell r="M2338">
            <v>614139.23507630883</v>
          </cell>
          <cell r="N2338">
            <v>514000.21448568627</v>
          </cell>
          <cell r="O2338">
            <v>1003887.9481621977</v>
          </cell>
          <cell r="P2338">
            <v>1563797.920617725</v>
          </cell>
          <cell r="Q2338">
            <v>477501.86263885605</v>
          </cell>
          <cell r="R2338">
            <v>921861.90508444491</v>
          </cell>
          <cell r="S2338">
            <v>1395993.2945001412</v>
          </cell>
          <cell r="T2338">
            <v>433491.52217104286</v>
          </cell>
          <cell r="U2338">
            <v>872633.57942743774</v>
          </cell>
          <cell r="V2338">
            <v>1333062.437912045</v>
          </cell>
          <cell r="W2338">
            <v>532097.27490292047</v>
          </cell>
          <cell r="X2338">
            <v>1081836.505463745</v>
          </cell>
          <cell r="Y2338">
            <v>1695975.7405400537</v>
          </cell>
          <cell r="Z2338">
            <v>514000.21448568627</v>
          </cell>
          <cell r="AA2338">
            <v>1003887.9481621977</v>
          </cell>
          <cell r="AB2338">
            <v>1563797.920617725</v>
          </cell>
          <cell r="AC2338">
            <v>2041299.7832565811</v>
          </cell>
          <cell r="AD2338">
            <v>2485659.8257021699</v>
          </cell>
          <cell r="AE2338">
            <v>2959791.2151178662</v>
          </cell>
          <cell r="AF2338">
            <v>3393282.737288909</v>
          </cell>
          <cell r="AG2338">
            <v>3832424.794545304</v>
          </cell>
          <cell r="AH2338">
            <v>4292853.6530299112</v>
          </cell>
          <cell r="AI2338">
            <v>4824950.9279328315</v>
          </cell>
          <cell r="AJ2338">
            <v>5374690.1584936557</v>
          </cell>
          <cell r="AK2338">
            <v>5988829.3935699649</v>
          </cell>
        </row>
        <row r="2339">
          <cell r="A2339" t="str">
            <v>Sweden-MedSurg_Int</v>
          </cell>
          <cell r="B2339">
            <v>848891.45669646992</v>
          </cell>
          <cell r="C2339">
            <v>491781.41338412138</v>
          </cell>
          <cell r="D2339">
            <v>622902.72237197962</v>
          </cell>
          <cell r="E2339">
            <v>529351.78495192877</v>
          </cell>
          <cell r="F2339">
            <v>715676.77910232358</v>
          </cell>
          <cell r="G2339">
            <v>601743.64445046685</v>
          </cell>
          <cell r="H2339">
            <v>255915.00722478138</v>
          </cell>
          <cell r="I2339">
            <v>550504.48049308907</v>
          </cell>
          <cell r="J2339">
            <v>499566.20157139067</v>
          </cell>
          <cell r="K2339">
            <v>811214.21475661127</v>
          </cell>
          <cell r="L2339">
            <v>1038557.3139618902</v>
          </cell>
          <cell r="M2339">
            <v>935239.55003161379</v>
          </cell>
          <cell r="N2339">
            <v>848891.45669646992</v>
          </cell>
          <cell r="O2339">
            <v>1340672.8700805912</v>
          </cell>
          <cell r="P2339">
            <v>1963575.5924525708</v>
          </cell>
          <cell r="Q2339">
            <v>529351.78495192877</v>
          </cell>
          <cell r="R2339">
            <v>1245028.5640542523</v>
          </cell>
          <cell r="S2339">
            <v>1846772.2085047192</v>
          </cell>
          <cell r="T2339">
            <v>255915.00722478138</v>
          </cell>
          <cell r="U2339">
            <v>806419.48771787039</v>
          </cell>
          <cell r="V2339">
            <v>1305985.6892892611</v>
          </cell>
          <cell r="W2339">
            <v>811214.21475661127</v>
          </cell>
          <cell r="X2339">
            <v>1849771.5287185013</v>
          </cell>
          <cell r="Y2339">
            <v>2785011.0787501149</v>
          </cell>
          <cell r="Z2339">
            <v>848891.45669646992</v>
          </cell>
          <cell r="AA2339">
            <v>1340672.8700805912</v>
          </cell>
          <cell r="AB2339">
            <v>1963575.5924525708</v>
          </cell>
          <cell r="AC2339">
            <v>2492927.3774044998</v>
          </cell>
          <cell r="AD2339">
            <v>3208604.1565068234</v>
          </cell>
          <cell r="AE2339">
            <v>3810347.8009572905</v>
          </cell>
          <cell r="AF2339">
            <v>4066262.8081820719</v>
          </cell>
          <cell r="AG2339">
            <v>4616767.2886751611</v>
          </cell>
          <cell r="AH2339">
            <v>5116333.490246552</v>
          </cell>
          <cell r="AI2339">
            <v>5927547.7050031628</v>
          </cell>
          <cell r="AJ2339">
            <v>6966105.0189650534</v>
          </cell>
          <cell r="AK2339">
            <v>7901344.5689966669</v>
          </cell>
        </row>
        <row r="2340">
          <cell r="A2340" t="str">
            <v>Sweden-MSNT_Total</v>
          </cell>
          <cell r="B2340">
            <v>848891.45669646992</v>
          </cell>
          <cell r="C2340">
            <v>491781.41338412138</v>
          </cell>
          <cell r="D2340">
            <v>622902.72237197962</v>
          </cell>
          <cell r="E2340">
            <v>529351.78495192877</v>
          </cell>
          <cell r="F2340">
            <v>715676.77910232358</v>
          </cell>
          <cell r="G2340">
            <v>601743.64445046685</v>
          </cell>
          <cell r="H2340">
            <v>255915.00722478138</v>
          </cell>
          <cell r="I2340">
            <v>550504.48049308907</v>
          </cell>
          <cell r="J2340">
            <v>499566.20157139067</v>
          </cell>
          <cell r="K2340">
            <v>811214.21475661127</v>
          </cell>
          <cell r="L2340">
            <v>1038557.3139618902</v>
          </cell>
          <cell r="M2340">
            <v>935239.55003161379</v>
          </cell>
          <cell r="N2340">
            <v>848891.45669646992</v>
          </cell>
          <cell r="O2340">
            <v>1340672.8700805912</v>
          </cell>
          <cell r="P2340">
            <v>1963575.5924525708</v>
          </cell>
          <cell r="Q2340">
            <v>529351.78495192877</v>
          </cell>
          <cell r="R2340">
            <v>1245028.5640542523</v>
          </cell>
          <cell r="S2340">
            <v>1846772.2085047192</v>
          </cell>
          <cell r="T2340">
            <v>255915.00722478138</v>
          </cell>
          <cell r="U2340">
            <v>806419.48771787039</v>
          </cell>
          <cell r="V2340">
            <v>1305985.6892892611</v>
          </cell>
          <cell r="W2340">
            <v>811214.21475661127</v>
          </cell>
          <cell r="X2340">
            <v>1849771.5287185013</v>
          </cell>
          <cell r="Y2340">
            <v>2785011.0787501149</v>
          </cell>
          <cell r="Z2340">
            <v>848891.45669646992</v>
          </cell>
          <cell r="AA2340">
            <v>1340672.8700805912</v>
          </cell>
          <cell r="AB2340">
            <v>1963575.5924525708</v>
          </cell>
          <cell r="AC2340">
            <v>2492927.3774044998</v>
          </cell>
          <cell r="AD2340">
            <v>3208604.1565068234</v>
          </cell>
          <cell r="AE2340">
            <v>3810347.8009572905</v>
          </cell>
          <cell r="AF2340">
            <v>4066262.8081820719</v>
          </cell>
          <cell r="AG2340">
            <v>4616767.2886751611</v>
          </cell>
          <cell r="AH2340">
            <v>5116333.490246552</v>
          </cell>
          <cell r="AI2340">
            <v>5927547.7050031628</v>
          </cell>
          <cell r="AJ2340">
            <v>6966105.0189650534</v>
          </cell>
          <cell r="AK2340">
            <v>7901344.5689966669</v>
          </cell>
        </row>
        <row r="2341">
          <cell r="A2341" t="str">
            <v>Sweden-MEDSURG_None</v>
          </cell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</row>
        <row r="2342">
          <cell r="A2342" t="str">
            <v>Sweden-Endo_Int</v>
          </cell>
          <cell r="B2342">
            <v>100244.73719859141</v>
          </cell>
          <cell r="C2342">
            <v>91157.516029982828</v>
          </cell>
          <cell r="D2342">
            <v>98106.913212318424</v>
          </cell>
          <cell r="E2342">
            <v>118804.06845479994</v>
          </cell>
          <cell r="F2342">
            <v>95900.093696379205</v>
          </cell>
          <cell r="G2342">
            <v>87022.242165628093</v>
          </cell>
          <cell r="H2342">
            <v>48659.382055450056</v>
          </cell>
          <cell r="I2342">
            <v>71641.736656732915</v>
          </cell>
          <cell r="J2342">
            <v>108667.35189198994</v>
          </cell>
          <cell r="K2342">
            <v>110572.39004786375</v>
          </cell>
          <cell r="L2342">
            <v>100125.70328727612</v>
          </cell>
          <cell r="M2342">
            <v>114145.65835816831</v>
          </cell>
          <cell r="N2342">
            <v>100244.73719859141</v>
          </cell>
          <cell r="O2342">
            <v>191402.25322857423</v>
          </cell>
          <cell r="P2342">
            <v>289509.16644089267</v>
          </cell>
          <cell r="Q2342">
            <v>118804.06845479994</v>
          </cell>
          <cell r="R2342">
            <v>214704.16215117916</v>
          </cell>
          <cell r="S2342">
            <v>301726.40431680728</v>
          </cell>
          <cell r="T2342">
            <v>48659.382055450056</v>
          </cell>
          <cell r="U2342">
            <v>120301.11871218297</v>
          </cell>
          <cell r="V2342">
            <v>228968.47060417291</v>
          </cell>
          <cell r="W2342">
            <v>110572.39004786375</v>
          </cell>
          <cell r="X2342">
            <v>210698.09333513986</v>
          </cell>
          <cell r="Y2342">
            <v>324843.75169330818</v>
          </cell>
          <cell r="Z2342">
            <v>100244.73719859141</v>
          </cell>
          <cell r="AA2342">
            <v>191402.25322857423</v>
          </cell>
          <cell r="AB2342">
            <v>289509.16644089267</v>
          </cell>
          <cell r="AC2342">
            <v>408313.23489569261</v>
          </cell>
          <cell r="AD2342">
            <v>504213.32859207183</v>
          </cell>
          <cell r="AE2342">
            <v>591235.5707576999</v>
          </cell>
          <cell r="AF2342">
            <v>639894.9528131499</v>
          </cell>
          <cell r="AG2342">
            <v>711536.68946988275</v>
          </cell>
          <cell r="AH2342">
            <v>820204.04136187269</v>
          </cell>
          <cell r="AI2342">
            <v>930776.4314097364</v>
          </cell>
          <cell r="AJ2342">
            <v>1030902.1346970125</v>
          </cell>
          <cell r="AK2342">
            <v>1145047.7930551807</v>
          </cell>
        </row>
        <row r="2343">
          <cell r="A2343" t="str">
            <v>Sweden-Endo_Total</v>
          </cell>
          <cell r="B2343">
            <v>100244.73719859141</v>
          </cell>
          <cell r="C2343">
            <v>91157.516029982828</v>
          </cell>
          <cell r="D2343">
            <v>98106.913212318424</v>
          </cell>
          <cell r="E2343">
            <v>118804.06845479994</v>
          </cell>
          <cell r="F2343">
            <v>95900.093696379205</v>
          </cell>
          <cell r="G2343">
            <v>87022.242165628093</v>
          </cell>
          <cell r="H2343">
            <v>48659.382055450056</v>
          </cell>
          <cell r="I2343">
            <v>71641.736656732915</v>
          </cell>
          <cell r="J2343">
            <v>108667.35189198994</v>
          </cell>
          <cell r="K2343">
            <v>110572.39004786375</v>
          </cell>
          <cell r="L2343">
            <v>100125.70328727612</v>
          </cell>
          <cell r="M2343">
            <v>114145.65835816831</v>
          </cell>
          <cell r="N2343">
            <v>100244.73719859141</v>
          </cell>
          <cell r="O2343">
            <v>191402.25322857423</v>
          </cell>
          <cell r="P2343">
            <v>289509.16644089267</v>
          </cell>
          <cell r="Q2343">
            <v>118804.06845479994</v>
          </cell>
          <cell r="R2343">
            <v>214704.16215117916</v>
          </cell>
          <cell r="S2343">
            <v>301726.40431680728</v>
          </cell>
          <cell r="T2343">
            <v>48659.382055450056</v>
          </cell>
          <cell r="U2343">
            <v>120301.11871218297</v>
          </cell>
          <cell r="V2343">
            <v>228968.47060417291</v>
          </cell>
          <cell r="W2343">
            <v>110572.39004786375</v>
          </cell>
          <cell r="X2343">
            <v>210698.09333513986</v>
          </cell>
          <cell r="Y2343">
            <v>324843.75169330818</v>
          </cell>
          <cell r="Z2343">
            <v>100244.73719859141</v>
          </cell>
          <cell r="AA2343">
            <v>191402.25322857423</v>
          </cell>
          <cell r="AB2343">
            <v>289509.16644089267</v>
          </cell>
          <cell r="AC2343">
            <v>408313.23489569261</v>
          </cell>
          <cell r="AD2343">
            <v>504213.32859207183</v>
          </cell>
          <cell r="AE2343">
            <v>591235.5707576999</v>
          </cell>
          <cell r="AF2343">
            <v>639894.9528131499</v>
          </cell>
          <cell r="AG2343">
            <v>711536.68946988275</v>
          </cell>
          <cell r="AH2343">
            <v>820204.04136187269</v>
          </cell>
          <cell r="AI2343">
            <v>930776.4314097364</v>
          </cell>
          <cell r="AJ2343">
            <v>1030902.1346970125</v>
          </cell>
          <cell r="AK2343">
            <v>1145047.7930551807</v>
          </cell>
        </row>
        <row r="2344">
          <cell r="A2344" t="str">
            <v>Sweden-Endo_None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</row>
        <row r="2345">
          <cell r="A2345" t="str">
            <v>Sweden-Med_Int</v>
          </cell>
          <cell r="B2345">
            <v>748646.71949787857</v>
          </cell>
          <cell r="C2345">
            <v>400623.89735413849</v>
          </cell>
          <cell r="D2345">
            <v>524795.80915966118</v>
          </cell>
          <cell r="E2345">
            <v>410547.71649712889</v>
          </cell>
          <cell r="F2345">
            <v>619776.68540594436</v>
          </cell>
          <cell r="G2345">
            <v>514721.40228483867</v>
          </cell>
          <cell r="H2345">
            <v>207255.62516933132</v>
          </cell>
          <cell r="I2345">
            <v>478862.74383635621</v>
          </cell>
          <cell r="J2345">
            <v>390898.84967940074</v>
          </cell>
          <cell r="K2345">
            <v>700641.82470874744</v>
          </cell>
          <cell r="L2345">
            <v>938431.61067461409</v>
          </cell>
          <cell r="M2345">
            <v>821093.89167344547</v>
          </cell>
          <cell r="N2345">
            <v>748646.71949787857</v>
          </cell>
          <cell r="O2345">
            <v>1149270.6168520171</v>
          </cell>
          <cell r="P2345">
            <v>1674066.4260116783</v>
          </cell>
          <cell r="Q2345">
            <v>410547.71649712889</v>
          </cell>
          <cell r="R2345">
            <v>1030324.4019030733</v>
          </cell>
          <cell r="S2345">
            <v>1545045.804187912</v>
          </cell>
          <cell r="T2345">
            <v>207255.62516933132</v>
          </cell>
          <cell r="U2345">
            <v>686118.36900568753</v>
          </cell>
          <cell r="V2345">
            <v>1077017.2186850882</v>
          </cell>
          <cell r="W2345">
            <v>700641.82470874744</v>
          </cell>
          <cell r="X2345">
            <v>1639073.4353833615</v>
          </cell>
          <cell r="Y2345">
            <v>2460167.327056807</v>
          </cell>
          <cell r="Z2345">
            <v>748646.71949787857</v>
          </cell>
          <cell r="AA2345">
            <v>1149270.6168520171</v>
          </cell>
          <cell r="AB2345">
            <v>1674066.4260116783</v>
          </cell>
          <cell r="AC2345">
            <v>2084614.1425088071</v>
          </cell>
          <cell r="AD2345">
            <v>2704390.8279147516</v>
          </cell>
          <cell r="AE2345">
            <v>3219112.2301995903</v>
          </cell>
          <cell r="AF2345">
            <v>3426367.8553689215</v>
          </cell>
          <cell r="AG2345">
            <v>3905230.5992052779</v>
          </cell>
          <cell r="AH2345">
            <v>4296129.448884679</v>
          </cell>
          <cell r="AI2345">
            <v>4996771.2735934267</v>
          </cell>
          <cell r="AJ2345">
            <v>5935202.8842680408</v>
          </cell>
          <cell r="AK2345">
            <v>6756296.7759414865</v>
          </cell>
        </row>
        <row r="2346">
          <cell r="A2346" t="str">
            <v>Sweden-MED_Total</v>
          </cell>
          <cell r="B2346">
            <v>748646.71949787857</v>
          </cell>
          <cell r="C2346">
            <v>400623.89735413849</v>
          </cell>
          <cell r="D2346">
            <v>524795.80915966118</v>
          </cell>
          <cell r="E2346">
            <v>410547.71649712889</v>
          </cell>
          <cell r="F2346">
            <v>619776.68540594436</v>
          </cell>
          <cell r="G2346">
            <v>514721.40228483867</v>
          </cell>
          <cell r="H2346">
            <v>207255.62516933132</v>
          </cell>
          <cell r="I2346">
            <v>478862.74383635621</v>
          </cell>
          <cell r="J2346">
            <v>390898.84967940074</v>
          </cell>
          <cell r="K2346">
            <v>700641.82470874744</v>
          </cell>
          <cell r="L2346">
            <v>938431.61067461409</v>
          </cell>
          <cell r="M2346">
            <v>821093.89167344547</v>
          </cell>
          <cell r="N2346">
            <v>748646.71949787857</v>
          </cell>
          <cell r="O2346">
            <v>1149270.6168520171</v>
          </cell>
          <cell r="P2346">
            <v>1674066.4260116783</v>
          </cell>
          <cell r="Q2346">
            <v>410547.71649712889</v>
          </cell>
          <cell r="R2346">
            <v>1030324.4019030733</v>
          </cell>
          <cell r="S2346">
            <v>1545045.804187912</v>
          </cell>
          <cell r="T2346">
            <v>207255.62516933132</v>
          </cell>
          <cell r="U2346">
            <v>686118.36900568753</v>
          </cell>
          <cell r="V2346">
            <v>1077017.2186850882</v>
          </cell>
          <cell r="W2346">
            <v>700641.82470874744</v>
          </cell>
          <cell r="X2346">
            <v>1639073.4353833615</v>
          </cell>
          <cell r="Y2346">
            <v>2460167.327056807</v>
          </cell>
          <cell r="Z2346">
            <v>748646.71949787857</v>
          </cell>
          <cell r="AA2346">
            <v>1149270.6168520171</v>
          </cell>
          <cell r="AB2346">
            <v>1674066.4260116783</v>
          </cell>
          <cell r="AC2346">
            <v>2084614.1425088071</v>
          </cell>
          <cell r="AD2346">
            <v>2704390.8279147516</v>
          </cell>
          <cell r="AE2346">
            <v>3219112.2301995903</v>
          </cell>
          <cell r="AF2346">
            <v>3426367.8553689215</v>
          </cell>
          <cell r="AG2346">
            <v>3905230.5992052779</v>
          </cell>
          <cell r="AH2346">
            <v>4296129.448884679</v>
          </cell>
          <cell r="AI2346">
            <v>4996771.2735934267</v>
          </cell>
          <cell r="AJ2346">
            <v>5935202.8842680408</v>
          </cell>
          <cell r="AK2346">
            <v>6756296.7759414865</v>
          </cell>
        </row>
        <row r="2347">
          <cell r="A2347" t="str">
            <v>Sweden-Medical_Int</v>
          </cell>
          <cell r="B2347">
            <v>91072.949968391709</v>
          </cell>
          <cell r="C2347">
            <v>4987.8984918269998</v>
          </cell>
          <cell r="D2347">
            <v>34866.855188295784</v>
          </cell>
          <cell r="E2347">
            <v>17470.920256479796</v>
          </cell>
          <cell r="F2347">
            <v>5370.9473494085087</v>
          </cell>
          <cell r="G2347">
            <v>92122.708389777195</v>
          </cell>
          <cell r="H2347">
            <v>2899.9819380477129</v>
          </cell>
          <cell r="I2347">
            <v>15022.949968391709</v>
          </cell>
          <cell r="J2347">
            <v>2123.5211776395881</v>
          </cell>
          <cell r="K2347">
            <v>18509.956651313911</v>
          </cell>
          <cell r="L2347">
            <v>1647.419398536993</v>
          </cell>
          <cell r="M2347">
            <v>20110.787501129213</v>
          </cell>
          <cell r="N2347">
            <v>91072.949968391709</v>
          </cell>
          <cell r="O2347">
            <v>96060.848460218709</v>
          </cell>
          <cell r="P2347">
            <v>130927.70364851449</v>
          </cell>
          <cell r="Q2347">
            <v>17470.920256479796</v>
          </cell>
          <cell r="R2347">
            <v>22841.867605888307</v>
          </cell>
          <cell r="S2347">
            <v>114964.57599566551</v>
          </cell>
          <cell r="T2347">
            <v>2899.9819380477129</v>
          </cell>
          <cell r="U2347">
            <v>17922.931906439422</v>
          </cell>
          <cell r="V2347">
            <v>20046.45308407901</v>
          </cell>
          <cell r="W2347">
            <v>18509.956651313911</v>
          </cell>
          <cell r="X2347">
            <v>20157.376049850904</v>
          </cell>
          <cell r="Y2347">
            <v>40268.163550980113</v>
          </cell>
          <cell r="Z2347">
            <v>91072.949968391709</v>
          </cell>
          <cell r="AA2347">
            <v>96060.848460218709</v>
          </cell>
          <cell r="AB2347">
            <v>130927.70364851449</v>
          </cell>
          <cell r="AC2347">
            <v>148398.62390499428</v>
          </cell>
          <cell r="AD2347">
            <v>153769.57125440278</v>
          </cell>
          <cell r="AE2347">
            <v>245892.27964417997</v>
          </cell>
          <cell r="AF2347">
            <v>248792.26158222769</v>
          </cell>
          <cell r="AG2347">
            <v>263815.21155061939</v>
          </cell>
          <cell r="AH2347">
            <v>265938.732728259</v>
          </cell>
          <cell r="AI2347">
            <v>284448.68937957293</v>
          </cell>
          <cell r="AJ2347">
            <v>286096.10877810989</v>
          </cell>
          <cell r="AK2347">
            <v>306206.8962792391</v>
          </cell>
        </row>
        <row r="2348">
          <cell r="A2348" t="str">
            <v>Sweden-Acute_Int</v>
          </cell>
          <cell r="B2348">
            <v>22947.148469249521</v>
          </cell>
          <cell r="C2348">
            <v>0</v>
          </cell>
          <cell r="D2348">
            <v>23558.831165898981</v>
          </cell>
          <cell r="E2348">
            <v>15601.688792558494</v>
          </cell>
          <cell r="F2348">
            <v>1959.1574099160043</v>
          </cell>
          <cell r="G2348">
            <v>8324.7087510159981</v>
          </cell>
          <cell r="H2348">
            <v>531.0214034137025</v>
          </cell>
          <cell r="I2348">
            <v>258.96324392670067</v>
          </cell>
          <cell r="J2348">
            <v>936.28646256659704</v>
          </cell>
          <cell r="K2348">
            <v>2517.8361780908999</v>
          </cell>
          <cell r="L2348">
            <v>-304.79544838800211</v>
          </cell>
          <cell r="M2348">
            <v>56199.934525422199</v>
          </cell>
          <cell r="N2348">
            <v>22947.148469249521</v>
          </cell>
          <cell r="O2348">
            <v>22947.148469249521</v>
          </cell>
          <cell r="P2348">
            <v>46505.979635148498</v>
          </cell>
          <cell r="Q2348">
            <v>15601.688792558494</v>
          </cell>
          <cell r="R2348">
            <v>17560.846202474499</v>
          </cell>
          <cell r="S2348">
            <v>25885.554953490497</v>
          </cell>
          <cell r="T2348">
            <v>531.0214034137025</v>
          </cell>
          <cell r="U2348">
            <v>789.98464734040317</v>
          </cell>
          <cell r="V2348">
            <v>1726.2711099070002</v>
          </cell>
          <cell r="W2348">
            <v>2517.8361780908999</v>
          </cell>
          <cell r="X2348">
            <v>2213.0407297028978</v>
          </cell>
          <cell r="Y2348">
            <v>58412.9752551251</v>
          </cell>
          <cell r="Z2348">
            <v>22947.148469249521</v>
          </cell>
          <cell r="AA2348">
            <v>22947.148469249521</v>
          </cell>
          <cell r="AB2348">
            <v>46505.979635148498</v>
          </cell>
          <cell r="AC2348">
            <v>62107.668427706994</v>
          </cell>
          <cell r="AD2348">
            <v>64066.825837623001</v>
          </cell>
          <cell r="AE2348">
            <v>72391.534588638999</v>
          </cell>
          <cell r="AF2348">
            <v>72922.555992052701</v>
          </cell>
          <cell r="AG2348">
            <v>73181.519235979402</v>
          </cell>
          <cell r="AH2348">
            <v>74117.805698545999</v>
          </cell>
          <cell r="AI2348">
            <v>76635.641876636902</v>
          </cell>
          <cell r="AJ2348">
            <v>76330.8464282489</v>
          </cell>
          <cell r="AK2348">
            <v>132530.78095367108</v>
          </cell>
        </row>
        <row r="2349">
          <cell r="A2349" t="str">
            <v>Sweden-Sage_Int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</row>
        <row r="2350">
          <cell r="A2350" t="str">
            <v>Sweden-Phy_Int</v>
          </cell>
          <cell r="B2350">
            <v>657573.76952948677</v>
          </cell>
          <cell r="C2350">
            <v>395635.99886231148</v>
          </cell>
          <cell r="D2350">
            <v>489928.95397136547</v>
          </cell>
          <cell r="E2350">
            <v>393076.79624064913</v>
          </cell>
          <cell r="F2350">
            <v>614405.73805653595</v>
          </cell>
          <cell r="G2350">
            <v>422598.6938950615</v>
          </cell>
          <cell r="H2350">
            <v>204355.64323128361</v>
          </cell>
          <cell r="I2350">
            <v>463839.79386796447</v>
          </cell>
          <cell r="J2350">
            <v>388775.32850176119</v>
          </cell>
          <cell r="K2350">
            <v>682131.86805743352</v>
          </cell>
          <cell r="L2350">
            <v>936784.19127607706</v>
          </cell>
          <cell r="M2350">
            <v>800983.10417231638</v>
          </cell>
          <cell r="N2350">
            <v>657573.76952948677</v>
          </cell>
          <cell r="O2350">
            <v>1053209.7683917983</v>
          </cell>
          <cell r="P2350">
            <v>1543138.7223631637</v>
          </cell>
          <cell r="Q2350">
            <v>393076.79624064913</v>
          </cell>
          <cell r="R2350">
            <v>1007482.534297185</v>
          </cell>
          <cell r="S2350">
            <v>1430081.2281922465</v>
          </cell>
          <cell r="T2350">
            <v>204355.64323128361</v>
          </cell>
          <cell r="U2350">
            <v>668195.43709924805</v>
          </cell>
          <cell r="V2350">
            <v>1056970.7656010091</v>
          </cell>
          <cell r="W2350">
            <v>682131.86805743352</v>
          </cell>
          <cell r="X2350">
            <v>1618916.0593335107</v>
          </cell>
          <cell r="Y2350">
            <v>2419899.1635058271</v>
          </cell>
          <cell r="Z2350">
            <v>657573.76952948677</v>
          </cell>
          <cell r="AA2350">
            <v>1053209.7683917983</v>
          </cell>
          <cell r="AB2350">
            <v>1543138.7223631637</v>
          </cell>
          <cell r="AC2350">
            <v>1936215.5186038129</v>
          </cell>
          <cell r="AD2350">
            <v>2550621.2566603487</v>
          </cell>
          <cell r="AE2350">
            <v>2973219.9505554102</v>
          </cell>
          <cell r="AF2350">
            <v>3177575.5937866936</v>
          </cell>
          <cell r="AG2350">
            <v>3641415.3876546579</v>
          </cell>
          <cell r="AH2350">
            <v>4030190.7161564194</v>
          </cell>
          <cell r="AI2350">
            <v>4712322.5842138529</v>
          </cell>
          <cell r="AJ2350">
            <v>5649106.7754899301</v>
          </cell>
          <cell r="AK2350">
            <v>6450089.8796622464</v>
          </cell>
        </row>
        <row r="2351">
          <cell r="A2351" t="str">
            <v>Sweden-MED_None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</row>
        <row r="2352">
          <cell r="A2352" t="str">
            <v>Sweden-Sustain_Int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</row>
        <row r="2353">
          <cell r="A2353" t="str">
            <v>Sweden-SSS_Total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</row>
        <row r="2354">
          <cell r="A2354" t="str">
            <v>Sweden-SSS_None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</row>
        <row r="2355">
          <cell r="A2355" t="str">
            <v>Sweden-NIS_INT</v>
          </cell>
          <cell r="B2355">
            <v>769629.30664679885</v>
          </cell>
          <cell r="C2355">
            <v>814966.28285017726</v>
          </cell>
          <cell r="D2355">
            <v>1059422.5142237854</v>
          </cell>
          <cell r="E2355">
            <v>977459.12918811326</v>
          </cell>
          <cell r="F2355">
            <v>973445.51499142079</v>
          </cell>
          <cell r="G2355">
            <v>834395.47435202426</v>
          </cell>
          <cell r="H2355">
            <v>621268.5778470122</v>
          </cell>
          <cell r="I2355">
            <v>669198.58326559793</v>
          </cell>
          <cell r="J2355">
            <v>884243.02244197158</v>
          </cell>
          <cell r="K2355">
            <v>897858.37623047212</v>
          </cell>
          <cell r="L2355">
            <v>1006034.5321954298</v>
          </cell>
          <cell r="M2355">
            <v>890967.70748666977</v>
          </cell>
          <cell r="N2355">
            <v>769629.30664679885</v>
          </cell>
          <cell r="O2355">
            <v>1584595.5894969762</v>
          </cell>
          <cell r="P2355">
            <v>2644018.1037207618</v>
          </cell>
          <cell r="Q2355">
            <v>977459.12918811326</v>
          </cell>
          <cell r="R2355">
            <v>1950904.6441795342</v>
          </cell>
          <cell r="S2355">
            <v>2785300.1185315587</v>
          </cell>
          <cell r="T2355">
            <v>621268.5778470122</v>
          </cell>
          <cell r="U2355">
            <v>1290467.1611126103</v>
          </cell>
          <cell r="V2355">
            <v>2174710.1835545818</v>
          </cell>
          <cell r="W2355">
            <v>897858.37623047212</v>
          </cell>
          <cell r="X2355">
            <v>1903892.908425902</v>
          </cell>
          <cell r="Y2355">
            <v>2794860.6159125715</v>
          </cell>
          <cell r="Z2355">
            <v>769629.30664679885</v>
          </cell>
          <cell r="AA2355">
            <v>1584595.5894969762</v>
          </cell>
          <cell r="AB2355">
            <v>2644018.1037207618</v>
          </cell>
          <cell r="AC2355">
            <v>3621477.2329088752</v>
          </cell>
          <cell r="AD2355">
            <v>4594922.747900296</v>
          </cell>
          <cell r="AE2355">
            <v>5429318.2222523205</v>
          </cell>
          <cell r="AF2355">
            <v>6050586.8000993328</v>
          </cell>
          <cell r="AG2355">
            <v>6719785.3833649307</v>
          </cell>
          <cell r="AH2355">
            <v>7604028.4058069028</v>
          </cell>
          <cell r="AI2355">
            <v>8501886.7820373755</v>
          </cell>
          <cell r="AJ2355">
            <v>9507921.3142328057</v>
          </cell>
          <cell r="AK2355">
            <v>10398889.021719476</v>
          </cell>
        </row>
        <row r="2356">
          <cell r="A2356" t="str">
            <v>Sweden-NIS_Total</v>
          </cell>
          <cell r="B2356">
            <v>769629.30664679885</v>
          </cell>
          <cell r="C2356">
            <v>814966.28285017726</v>
          </cell>
          <cell r="D2356">
            <v>1059422.5142237854</v>
          </cell>
          <cell r="E2356">
            <v>977459.12918811326</v>
          </cell>
          <cell r="F2356">
            <v>973445.51499142079</v>
          </cell>
          <cell r="G2356">
            <v>834395.47435202426</v>
          </cell>
          <cell r="H2356">
            <v>621268.5778470122</v>
          </cell>
          <cell r="I2356">
            <v>669198.58326559793</v>
          </cell>
          <cell r="J2356">
            <v>884243.02244197158</v>
          </cell>
          <cell r="K2356">
            <v>897858.37623047212</v>
          </cell>
          <cell r="L2356">
            <v>1006034.5321954298</v>
          </cell>
          <cell r="M2356">
            <v>890967.70748666977</v>
          </cell>
          <cell r="N2356">
            <v>769629.30664679885</v>
          </cell>
          <cell r="O2356">
            <v>1584595.5894969762</v>
          </cell>
          <cell r="P2356">
            <v>2644018.1037207618</v>
          </cell>
          <cell r="Q2356">
            <v>977459.12918811326</v>
          </cell>
          <cell r="R2356">
            <v>1950904.6441795342</v>
          </cell>
          <cell r="S2356">
            <v>2785300.1185315587</v>
          </cell>
          <cell r="T2356">
            <v>621268.5778470122</v>
          </cell>
          <cell r="U2356">
            <v>1290467.1611126103</v>
          </cell>
          <cell r="V2356">
            <v>2174710.1835545818</v>
          </cell>
          <cell r="W2356">
            <v>897858.37623047212</v>
          </cell>
          <cell r="X2356">
            <v>1903892.908425902</v>
          </cell>
          <cell r="Y2356">
            <v>2794860.6159125715</v>
          </cell>
          <cell r="Z2356">
            <v>769629.30664679885</v>
          </cell>
          <cell r="AA2356">
            <v>1584595.5894969762</v>
          </cell>
          <cell r="AB2356">
            <v>2644018.1037207618</v>
          </cell>
          <cell r="AC2356">
            <v>3621477.2329088752</v>
          </cell>
          <cell r="AD2356">
            <v>4594922.747900296</v>
          </cell>
          <cell r="AE2356">
            <v>5429318.2222523205</v>
          </cell>
          <cell r="AF2356">
            <v>6050586.8000993328</v>
          </cell>
          <cell r="AG2356">
            <v>6719785.3833649307</v>
          </cell>
          <cell r="AH2356">
            <v>7604028.4058069028</v>
          </cell>
          <cell r="AI2356">
            <v>8501886.7820373755</v>
          </cell>
          <cell r="AJ2356">
            <v>9507921.3142328057</v>
          </cell>
          <cell r="AK2356">
            <v>10398889.021719476</v>
          </cell>
        </row>
        <row r="2357">
          <cell r="A2357" t="str">
            <v>Sweden-NIS_None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</row>
        <row r="2358">
          <cell r="A2358" t="str">
            <v>Sweden-Inst_Int</v>
          </cell>
          <cell r="B2358">
            <v>533559.07951774599</v>
          </cell>
          <cell r="C2358">
            <v>571096.89334417123</v>
          </cell>
          <cell r="D2358">
            <v>758241.08755531209</v>
          </cell>
          <cell r="E2358">
            <v>724179.73336042406</v>
          </cell>
          <cell r="F2358">
            <v>676175.37027002592</v>
          </cell>
          <cell r="G2358">
            <v>637974.32041903818</v>
          </cell>
          <cell r="H2358">
            <v>439688.42793281114</v>
          </cell>
          <cell r="I2358">
            <v>439565.11108100275</v>
          </cell>
          <cell r="J2358">
            <v>602862.08457508869</v>
          </cell>
          <cell r="K2358">
            <v>652750.86245822813</v>
          </cell>
          <cell r="L2358">
            <v>674387.01119841158</v>
          </cell>
          <cell r="M2358">
            <v>634939.92594598827</v>
          </cell>
          <cell r="N2358">
            <v>533559.07951774599</v>
          </cell>
          <cell r="O2358">
            <v>1104655.9728619172</v>
          </cell>
          <cell r="P2358">
            <v>1862897.0604172293</v>
          </cell>
          <cell r="Q2358">
            <v>724179.73336042406</v>
          </cell>
          <cell r="R2358">
            <v>1400355.1036304501</v>
          </cell>
          <cell r="S2358">
            <v>2038329.4240494883</v>
          </cell>
          <cell r="T2358">
            <v>439688.42793281114</v>
          </cell>
          <cell r="U2358">
            <v>879253.53901381395</v>
          </cell>
          <cell r="V2358">
            <v>1482115.6235889026</v>
          </cell>
          <cell r="W2358">
            <v>652750.86245822813</v>
          </cell>
          <cell r="X2358">
            <v>1327137.8736566398</v>
          </cell>
          <cell r="Y2358">
            <v>1962077.7996026282</v>
          </cell>
          <cell r="Z2358">
            <v>533559.07951774599</v>
          </cell>
          <cell r="AA2358">
            <v>1104655.9728619172</v>
          </cell>
          <cell r="AB2358">
            <v>1862897.0604172293</v>
          </cell>
          <cell r="AC2358">
            <v>2587076.7937776535</v>
          </cell>
          <cell r="AD2358">
            <v>3263252.1640476794</v>
          </cell>
          <cell r="AE2358">
            <v>3901226.4844667176</v>
          </cell>
          <cell r="AF2358">
            <v>4340914.9123995285</v>
          </cell>
          <cell r="AG2358">
            <v>4780480.0234805308</v>
          </cell>
          <cell r="AH2358">
            <v>5383342.1080556195</v>
          </cell>
          <cell r="AI2358">
            <v>6036092.9705138477</v>
          </cell>
          <cell r="AJ2358">
            <v>6710479.9817122594</v>
          </cell>
          <cell r="AK2358">
            <v>7345419.9076582473</v>
          </cell>
        </row>
        <row r="2359">
          <cell r="A2359" t="str">
            <v>Sweden-Inst_Total</v>
          </cell>
          <cell r="B2359">
            <v>533559.07951774599</v>
          </cell>
          <cell r="C2359">
            <v>571096.89334417123</v>
          </cell>
          <cell r="D2359">
            <v>758241.08755531209</v>
          </cell>
          <cell r="E2359">
            <v>724179.73336042406</v>
          </cell>
          <cell r="F2359">
            <v>676175.37027002592</v>
          </cell>
          <cell r="G2359">
            <v>637974.32041903818</v>
          </cell>
          <cell r="H2359">
            <v>439688.42793281114</v>
          </cell>
          <cell r="I2359">
            <v>439565.11108100275</v>
          </cell>
          <cell r="J2359">
            <v>602862.08457508869</v>
          </cell>
          <cell r="K2359">
            <v>652750.86245822813</v>
          </cell>
          <cell r="L2359">
            <v>674387.01119841158</v>
          </cell>
          <cell r="M2359">
            <v>634939.92594598827</v>
          </cell>
          <cell r="N2359">
            <v>533559.07951774599</v>
          </cell>
          <cell r="O2359">
            <v>1104655.9728619172</v>
          </cell>
          <cell r="P2359">
            <v>1862897.0604172293</v>
          </cell>
          <cell r="Q2359">
            <v>724179.73336042406</v>
          </cell>
          <cell r="R2359">
            <v>1400355.1036304501</v>
          </cell>
          <cell r="S2359">
            <v>2038329.4240494883</v>
          </cell>
          <cell r="T2359">
            <v>439688.42793281114</v>
          </cell>
          <cell r="U2359">
            <v>879253.53901381395</v>
          </cell>
          <cell r="V2359">
            <v>1482115.6235889026</v>
          </cell>
          <cell r="W2359">
            <v>652750.86245822813</v>
          </cell>
          <cell r="X2359">
            <v>1327137.8736566398</v>
          </cell>
          <cell r="Y2359">
            <v>1962077.7996026282</v>
          </cell>
          <cell r="Z2359">
            <v>533559.07951774599</v>
          </cell>
          <cell r="AA2359">
            <v>1104655.9728619172</v>
          </cell>
          <cell r="AB2359">
            <v>1862897.0604172293</v>
          </cell>
          <cell r="AC2359">
            <v>2587076.7937776535</v>
          </cell>
          <cell r="AD2359">
            <v>3263252.1640476794</v>
          </cell>
          <cell r="AE2359">
            <v>3901226.4844667176</v>
          </cell>
          <cell r="AF2359">
            <v>4340914.9123995285</v>
          </cell>
          <cell r="AG2359">
            <v>4780480.0234805308</v>
          </cell>
          <cell r="AH2359">
            <v>5383342.1080556195</v>
          </cell>
          <cell r="AI2359">
            <v>6036092.9705138477</v>
          </cell>
          <cell r="AJ2359">
            <v>6710479.9817122594</v>
          </cell>
          <cell r="AK2359">
            <v>7345419.9076582473</v>
          </cell>
        </row>
        <row r="2360">
          <cell r="A2360" t="str">
            <v>Sweden-Inst_None</v>
          </cell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</row>
        <row r="2361">
          <cell r="A2361" t="str">
            <v>Sweden-NV_Int</v>
          </cell>
          <cell r="B2361">
            <v>201053.40693579</v>
          </cell>
          <cell r="C2361">
            <v>226366.95114241898</v>
          </cell>
          <cell r="D2361">
            <v>273557.47651946207</v>
          </cell>
          <cell r="E2361">
            <v>220655.98753725295</v>
          </cell>
          <cell r="F2361">
            <v>261866.48266052606</v>
          </cell>
          <cell r="G2361">
            <v>168402.76460759994</v>
          </cell>
          <cell r="H2361">
            <v>161019.42788764997</v>
          </cell>
          <cell r="I2361">
            <v>174245.91912761005</v>
          </cell>
          <cell r="J2361">
            <v>223975.67280773004</v>
          </cell>
          <cell r="K2361">
            <v>201234.19579157</v>
          </cell>
          <cell r="L2361">
            <v>274799.85098889004</v>
          </cell>
          <cell r="M2361">
            <v>218639.63018151978</v>
          </cell>
          <cell r="N2361">
            <v>201053.40693579</v>
          </cell>
          <cell r="O2361">
            <v>427420.35807820898</v>
          </cell>
          <cell r="P2361">
            <v>700977.83459767106</v>
          </cell>
          <cell r="Q2361">
            <v>220655.98753725295</v>
          </cell>
          <cell r="R2361">
            <v>482522.47019777901</v>
          </cell>
          <cell r="S2361">
            <v>650925.23480537895</v>
          </cell>
          <cell r="T2361">
            <v>161019.42788764997</v>
          </cell>
          <cell r="U2361">
            <v>335265.34701526002</v>
          </cell>
          <cell r="V2361">
            <v>559241.01982299006</v>
          </cell>
          <cell r="W2361">
            <v>201234.19579157</v>
          </cell>
          <cell r="X2361">
            <v>476034.04678046005</v>
          </cell>
          <cell r="Y2361">
            <v>694673.67696197983</v>
          </cell>
          <cell r="Z2361">
            <v>201053.40693579</v>
          </cell>
          <cell r="AA2361">
            <v>427420.35807820898</v>
          </cell>
          <cell r="AB2361">
            <v>700977.83459767106</v>
          </cell>
          <cell r="AC2361">
            <v>921633.822134924</v>
          </cell>
          <cell r="AD2361">
            <v>1183500.3047954501</v>
          </cell>
          <cell r="AE2361">
            <v>1351903.06940305</v>
          </cell>
          <cell r="AF2361">
            <v>1512922.4972907</v>
          </cell>
          <cell r="AG2361">
            <v>1687168.41641831</v>
          </cell>
          <cell r="AH2361">
            <v>1911144.0892260401</v>
          </cell>
          <cell r="AI2361">
            <v>2112378.2850176101</v>
          </cell>
          <cell r="AJ2361">
            <v>2387178.1360065001</v>
          </cell>
          <cell r="AK2361">
            <v>2605817.7661880199</v>
          </cell>
        </row>
        <row r="2362">
          <cell r="A2362" t="str">
            <v>Sweden-NVS_Total</v>
          </cell>
          <cell r="B2362">
            <v>201053.40693579</v>
          </cell>
          <cell r="C2362">
            <v>226366.95114241898</v>
          </cell>
          <cell r="D2362">
            <v>273557.47651946207</v>
          </cell>
          <cell r="E2362">
            <v>220655.98753725295</v>
          </cell>
          <cell r="F2362">
            <v>261866.48266052606</v>
          </cell>
          <cell r="G2362">
            <v>168402.76460759994</v>
          </cell>
          <cell r="H2362">
            <v>161019.42788764997</v>
          </cell>
          <cell r="I2362">
            <v>174245.91912761005</v>
          </cell>
          <cell r="J2362">
            <v>223975.67280773004</v>
          </cell>
          <cell r="K2362">
            <v>201234.19579157</v>
          </cell>
          <cell r="L2362">
            <v>274799.85098889004</v>
          </cell>
          <cell r="M2362">
            <v>218639.63018151978</v>
          </cell>
          <cell r="N2362">
            <v>201053.40693579</v>
          </cell>
          <cell r="O2362">
            <v>427420.35807820898</v>
          </cell>
          <cell r="P2362">
            <v>700977.83459767106</v>
          </cell>
          <cell r="Q2362">
            <v>220655.98753725295</v>
          </cell>
          <cell r="R2362">
            <v>482522.47019777901</v>
          </cell>
          <cell r="S2362">
            <v>650925.23480537895</v>
          </cell>
          <cell r="T2362">
            <v>161019.42788764997</v>
          </cell>
          <cell r="U2362">
            <v>335265.34701526002</v>
          </cell>
          <cell r="V2362">
            <v>559241.01982299006</v>
          </cell>
          <cell r="W2362">
            <v>201234.19579157</v>
          </cell>
          <cell r="X2362">
            <v>476034.04678046005</v>
          </cell>
          <cell r="Y2362">
            <v>694673.67696197983</v>
          </cell>
          <cell r="Z2362">
            <v>201053.40693579</v>
          </cell>
          <cell r="AA2362">
            <v>427420.35807820898</v>
          </cell>
          <cell r="AB2362">
            <v>700977.83459767106</v>
          </cell>
          <cell r="AC2362">
            <v>921633.822134924</v>
          </cell>
          <cell r="AD2362">
            <v>1183500.3047954501</v>
          </cell>
          <cell r="AE2362">
            <v>1351903.06940305</v>
          </cell>
          <cell r="AF2362">
            <v>1512922.4972907</v>
          </cell>
          <cell r="AG2362">
            <v>1687168.41641831</v>
          </cell>
          <cell r="AH2362">
            <v>1911144.0892260401</v>
          </cell>
          <cell r="AI2362">
            <v>2112378.2850176101</v>
          </cell>
          <cell r="AJ2362">
            <v>2387178.1360065001</v>
          </cell>
          <cell r="AK2362">
            <v>2605817.7661880199</v>
          </cell>
        </row>
        <row r="2363">
          <cell r="A2363" t="str">
            <v>Sweden-NVS_None</v>
          </cell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</row>
        <row r="2364">
          <cell r="A2364" t="str">
            <v>Sweden-Spine_Int</v>
          </cell>
          <cell r="B2364">
            <v>3498.9388602908002</v>
          </cell>
          <cell r="C2364">
            <v>0</v>
          </cell>
          <cell r="D2364">
            <v>981.32845660616022</v>
          </cell>
          <cell r="E2364">
            <v>3332.8817845209096</v>
          </cell>
          <cell r="F2364">
            <v>910.09663144586011</v>
          </cell>
          <cell r="G2364">
            <v>5669.7597760317694</v>
          </cell>
          <cell r="H2364">
            <v>0</v>
          </cell>
          <cell r="I2364">
            <v>808.15948704050061</v>
          </cell>
          <cell r="J2364">
            <v>1791.0683644901983</v>
          </cell>
          <cell r="K2364">
            <v>627.76573647609985</v>
          </cell>
          <cell r="L2364">
            <v>1515.2849273006032</v>
          </cell>
          <cell r="M2364">
            <v>99.566513140100142</v>
          </cell>
          <cell r="N2364">
            <v>3498.9388602908002</v>
          </cell>
          <cell r="O2364">
            <v>3498.9388602908002</v>
          </cell>
          <cell r="P2364">
            <v>4480.2673168969604</v>
          </cell>
          <cell r="Q2364">
            <v>3332.8817845209096</v>
          </cell>
          <cell r="R2364">
            <v>4242.9784159667697</v>
          </cell>
          <cell r="S2364">
            <v>9912.7381919985382</v>
          </cell>
          <cell r="T2364">
            <v>0</v>
          </cell>
          <cell r="U2364">
            <v>808.15948704050061</v>
          </cell>
          <cell r="V2364">
            <v>2599.2278515306989</v>
          </cell>
          <cell r="W2364">
            <v>627.76573647609985</v>
          </cell>
          <cell r="X2364">
            <v>2143.050663776703</v>
          </cell>
          <cell r="Y2364">
            <v>2242.6171769168031</v>
          </cell>
          <cell r="Z2364">
            <v>3498.9388602908002</v>
          </cell>
          <cell r="AA2364">
            <v>3498.9388602908002</v>
          </cell>
          <cell r="AB2364">
            <v>4480.2673168969604</v>
          </cell>
          <cell r="AC2364">
            <v>7813.14910141787</v>
          </cell>
          <cell r="AD2364">
            <v>8723.2457328637302</v>
          </cell>
          <cell r="AE2364">
            <v>14393.0055088955</v>
          </cell>
          <cell r="AF2364">
            <v>14393.0055088955</v>
          </cell>
          <cell r="AG2364">
            <v>15201.164995936</v>
          </cell>
          <cell r="AH2364">
            <v>16992.233360426198</v>
          </cell>
          <cell r="AI2364">
            <v>17619.999096902298</v>
          </cell>
          <cell r="AJ2364">
            <v>19135.284024202901</v>
          </cell>
          <cell r="AK2364">
            <v>19234.850537343002</v>
          </cell>
        </row>
        <row r="2365">
          <cell r="A2365" t="str">
            <v>Sweden-SPI_Total</v>
          </cell>
          <cell r="B2365">
            <v>3498.9388602908002</v>
          </cell>
          <cell r="C2365">
            <v>0</v>
          </cell>
          <cell r="D2365">
            <v>981.32845660616022</v>
          </cell>
          <cell r="E2365">
            <v>3332.8817845209096</v>
          </cell>
          <cell r="F2365">
            <v>910.09663144586011</v>
          </cell>
          <cell r="G2365">
            <v>5669.7597760317694</v>
          </cell>
          <cell r="H2365">
            <v>0</v>
          </cell>
          <cell r="I2365">
            <v>808.15948704050061</v>
          </cell>
          <cell r="J2365">
            <v>1791.0683644901983</v>
          </cell>
          <cell r="K2365">
            <v>627.76573647609985</v>
          </cell>
          <cell r="L2365">
            <v>1515.2849273006032</v>
          </cell>
          <cell r="M2365">
            <v>99.566513140100142</v>
          </cell>
          <cell r="N2365">
            <v>3498.9388602908002</v>
          </cell>
          <cell r="O2365">
            <v>3498.9388602908002</v>
          </cell>
          <cell r="P2365">
            <v>4480.2673168969604</v>
          </cell>
          <cell r="Q2365">
            <v>3332.8817845209096</v>
          </cell>
          <cell r="R2365">
            <v>4242.9784159667697</v>
          </cell>
          <cell r="S2365">
            <v>9912.7381919985382</v>
          </cell>
          <cell r="T2365">
            <v>0</v>
          </cell>
          <cell r="U2365">
            <v>808.15948704050061</v>
          </cell>
          <cell r="V2365">
            <v>2599.2278515306989</v>
          </cell>
          <cell r="W2365">
            <v>627.76573647609985</v>
          </cell>
          <cell r="X2365">
            <v>2143.050663776703</v>
          </cell>
          <cell r="Y2365">
            <v>2242.6171769168031</v>
          </cell>
          <cell r="Z2365">
            <v>3498.9388602908002</v>
          </cell>
          <cell r="AA2365">
            <v>3498.9388602908002</v>
          </cell>
          <cell r="AB2365">
            <v>4480.2673168969604</v>
          </cell>
          <cell r="AC2365">
            <v>7813.14910141787</v>
          </cell>
          <cell r="AD2365">
            <v>8723.2457328637302</v>
          </cell>
          <cell r="AE2365">
            <v>14393.0055088955</v>
          </cell>
          <cell r="AF2365">
            <v>14393.0055088955</v>
          </cell>
          <cell r="AG2365">
            <v>15201.164995936</v>
          </cell>
          <cell r="AH2365">
            <v>16992.233360426198</v>
          </cell>
          <cell r="AI2365">
            <v>17619.999096902298</v>
          </cell>
          <cell r="AJ2365">
            <v>19135.284024202901</v>
          </cell>
          <cell r="AK2365">
            <v>19234.850537343002</v>
          </cell>
        </row>
        <row r="2366">
          <cell r="A2366" t="str">
            <v>Sweden-SPI_None</v>
          </cell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</row>
        <row r="2367">
          <cell r="A2367" t="str">
            <v>Sweden-CMF_Int</v>
          </cell>
          <cell r="B2367">
            <v>31517.881332972094</v>
          </cell>
          <cell r="C2367">
            <v>17502.438363587069</v>
          </cell>
          <cell r="D2367">
            <v>26642.62169240506</v>
          </cell>
          <cell r="E2367">
            <v>29290.526505915328</v>
          </cell>
          <cell r="F2367">
            <v>34493.565429422953</v>
          </cell>
          <cell r="G2367">
            <v>22348.629549354329</v>
          </cell>
          <cell r="H2367">
            <v>20560.72202655111</v>
          </cell>
          <cell r="I2367">
            <v>54579.393569944674</v>
          </cell>
          <cell r="J2367">
            <v>55614.196694662591</v>
          </cell>
          <cell r="K2367">
            <v>43245.55224419789</v>
          </cell>
          <cell r="L2367">
            <v>55332.385080827618</v>
          </cell>
          <cell r="M2367">
            <v>37288.584846021673</v>
          </cell>
          <cell r="N2367">
            <v>31517.881332972094</v>
          </cell>
          <cell r="O2367">
            <v>49020.319696559163</v>
          </cell>
          <cell r="P2367">
            <v>75662.941388964216</v>
          </cell>
          <cell r="Q2367">
            <v>29290.526505915328</v>
          </cell>
          <cell r="R2367">
            <v>63784.091935338278</v>
          </cell>
          <cell r="S2367">
            <v>86132.721484692607</v>
          </cell>
          <cell r="T2367">
            <v>20560.72202655111</v>
          </cell>
          <cell r="U2367">
            <v>75140.115596495787</v>
          </cell>
          <cell r="V2367">
            <v>130754.31229115838</v>
          </cell>
          <cell r="W2367">
            <v>43245.55224419789</v>
          </cell>
          <cell r="X2367">
            <v>98577.937325025501</v>
          </cell>
          <cell r="Y2367">
            <v>135866.52217104717</v>
          </cell>
          <cell r="Z2367">
            <v>31517.881332972094</v>
          </cell>
          <cell r="AA2367">
            <v>49020.319696559163</v>
          </cell>
          <cell r="AB2367">
            <v>75662.941388964216</v>
          </cell>
          <cell r="AC2367">
            <v>104953.46789487955</v>
          </cell>
          <cell r="AD2367">
            <v>139447.03332430249</v>
          </cell>
          <cell r="AE2367">
            <v>161795.66287365684</v>
          </cell>
          <cell r="AF2367">
            <v>182356.38490020795</v>
          </cell>
          <cell r="AG2367">
            <v>236935.77847015264</v>
          </cell>
          <cell r="AH2367">
            <v>292549.9751648152</v>
          </cell>
          <cell r="AI2367">
            <v>335795.52740901307</v>
          </cell>
          <cell r="AJ2367">
            <v>391127.9124898407</v>
          </cell>
          <cell r="AK2367">
            <v>428416.49733586237</v>
          </cell>
        </row>
        <row r="2368">
          <cell r="A2368" t="str">
            <v>Sweden-CMF_Total</v>
          </cell>
          <cell r="B2368">
            <v>31517.881332972094</v>
          </cell>
          <cell r="C2368">
            <v>17502.438363587069</v>
          </cell>
          <cell r="D2368">
            <v>26642.62169240506</v>
          </cell>
          <cell r="E2368">
            <v>29290.526505915328</v>
          </cell>
          <cell r="F2368">
            <v>34493.565429422953</v>
          </cell>
          <cell r="G2368">
            <v>22348.629549354329</v>
          </cell>
          <cell r="H2368">
            <v>20560.72202655111</v>
          </cell>
          <cell r="I2368">
            <v>54579.393569944674</v>
          </cell>
          <cell r="J2368">
            <v>55614.196694662591</v>
          </cell>
          <cell r="K2368">
            <v>43245.55224419789</v>
          </cell>
          <cell r="L2368">
            <v>55332.385080827618</v>
          </cell>
          <cell r="M2368">
            <v>37288.584846021673</v>
          </cell>
          <cell r="N2368">
            <v>31517.881332972094</v>
          </cell>
          <cell r="O2368">
            <v>49020.319696559163</v>
          </cell>
          <cell r="P2368">
            <v>75662.941388964216</v>
          </cell>
          <cell r="Q2368">
            <v>29290.526505915328</v>
          </cell>
          <cell r="R2368">
            <v>63784.091935338278</v>
          </cell>
          <cell r="S2368">
            <v>86132.721484692607</v>
          </cell>
          <cell r="T2368">
            <v>20560.72202655111</v>
          </cell>
          <cell r="U2368">
            <v>75140.115596495787</v>
          </cell>
          <cell r="V2368">
            <v>130754.31229115838</v>
          </cell>
          <cell r="W2368">
            <v>43245.55224419789</v>
          </cell>
          <cell r="X2368">
            <v>98577.937325025501</v>
          </cell>
          <cell r="Y2368">
            <v>135866.52217104717</v>
          </cell>
          <cell r="Z2368">
            <v>31517.881332972094</v>
          </cell>
          <cell r="AA2368">
            <v>49020.319696559163</v>
          </cell>
          <cell r="AB2368">
            <v>75662.941388964216</v>
          </cell>
          <cell r="AC2368">
            <v>104953.46789487955</v>
          </cell>
          <cell r="AD2368">
            <v>139447.03332430249</v>
          </cell>
          <cell r="AE2368">
            <v>161795.66287365684</v>
          </cell>
          <cell r="AF2368">
            <v>182356.38490020795</v>
          </cell>
          <cell r="AG2368">
            <v>236935.77847015264</v>
          </cell>
          <cell r="AH2368">
            <v>292549.9751648152</v>
          </cell>
          <cell r="AI2368">
            <v>335795.52740901307</v>
          </cell>
          <cell r="AJ2368">
            <v>391127.9124898407</v>
          </cell>
          <cell r="AK2368">
            <v>428416.49733586237</v>
          </cell>
        </row>
        <row r="2369">
          <cell r="A2369" t="str">
            <v>Sweden-CMF_None</v>
          </cell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</row>
        <row r="2370">
          <cell r="A2370" t="str">
            <v>Sweden-Orthopaedics</v>
          </cell>
          <cell r="B2370">
            <v>1437665.2442879092</v>
          </cell>
          <cell r="C2370">
            <v>1349860.9794093755</v>
          </cell>
          <cell r="D2370">
            <v>1490512.2256841022</v>
          </cell>
          <cell r="E2370">
            <v>1363624.1420572647</v>
          </cell>
          <cell r="F2370">
            <v>1415840.095276793</v>
          </cell>
          <cell r="G2370">
            <v>1152515.973539246</v>
          </cell>
          <cell r="H2370">
            <v>800502.38191997702</v>
          </cell>
          <cell r="I2370">
            <v>1111555.4727716097</v>
          </cell>
          <cell r="J2370">
            <v>1370286.3948342875</v>
          </cell>
          <cell r="K2370">
            <v>1594657.8953309841</v>
          </cell>
          <cell r="L2370">
            <v>1636234.6473403736</v>
          </cell>
          <cell r="M2370">
            <v>1483402.9847376486</v>
          </cell>
          <cell r="N2370">
            <v>1437665.2442879092</v>
          </cell>
          <cell r="O2370">
            <v>2787526.2236972847</v>
          </cell>
          <cell r="P2370">
            <v>4278038.4493813869</v>
          </cell>
          <cell r="Q2370">
            <v>1363624.1420572647</v>
          </cell>
          <cell r="R2370">
            <v>2779464.2373340577</v>
          </cell>
          <cell r="S2370">
            <v>3931980.2108733039</v>
          </cell>
          <cell r="T2370">
            <v>800502.38191997702</v>
          </cell>
          <cell r="U2370">
            <v>1912057.8546915867</v>
          </cell>
          <cell r="V2370">
            <v>3282344.2495258739</v>
          </cell>
          <cell r="W2370">
            <v>1594657.8953309841</v>
          </cell>
          <cell r="X2370">
            <v>3230892.5426713577</v>
          </cell>
          <cell r="Y2370">
            <v>4714295.5274090059</v>
          </cell>
          <cell r="Z2370">
            <v>1437665.2442879092</v>
          </cell>
          <cell r="AA2370">
            <v>2787526.2236972847</v>
          </cell>
          <cell r="AB2370">
            <v>4278038.4493813869</v>
          </cell>
          <cell r="AC2370">
            <v>5641662.5914386511</v>
          </cell>
          <cell r="AD2370">
            <v>7057502.6867154445</v>
          </cell>
          <cell r="AE2370">
            <v>8210018.6602546908</v>
          </cell>
          <cell r="AF2370">
            <v>9010521.0421746671</v>
          </cell>
          <cell r="AG2370">
            <v>10122076.514946276</v>
          </cell>
          <cell r="AH2370">
            <v>11492362.909780564</v>
          </cell>
          <cell r="AI2370">
            <v>13087020.805111548</v>
          </cell>
          <cell r="AJ2370">
            <v>14723255.452451922</v>
          </cell>
          <cell r="AK2370">
            <v>16206658.437189572</v>
          </cell>
        </row>
        <row r="2371">
          <cell r="A2371" t="str">
            <v>Sweden-P_ORT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</row>
        <row r="2372">
          <cell r="A2372" t="str">
            <v>Sweden-MedSurg</v>
          </cell>
          <cell r="B2372">
            <v>1237735.011966045</v>
          </cell>
          <cell r="C2372">
            <v>928239.43289103045</v>
          </cell>
          <cell r="D2372">
            <v>1226412.1202316352</v>
          </cell>
          <cell r="E2372">
            <v>1062636.1421721922</v>
          </cell>
          <cell r="F2372">
            <v>1257138.5893615119</v>
          </cell>
          <cell r="G2372">
            <v>1117020.8276889755</v>
          </cell>
          <cell r="H2372">
            <v>632872.4306872593</v>
          </cell>
          <cell r="I2372">
            <v>874950.46283752739</v>
          </cell>
          <cell r="J2372">
            <v>972491.35284023941</v>
          </cell>
          <cell r="K2372">
            <v>1341723.1452632495</v>
          </cell>
          <cell r="L2372">
            <v>1560962.5530569917</v>
          </cell>
          <cell r="M2372">
            <v>1441746.0873295423</v>
          </cell>
          <cell r="N2372">
            <v>1237735.011966045</v>
          </cell>
          <cell r="O2372">
            <v>2165974.4448570753</v>
          </cell>
          <cell r="P2372">
            <v>3392386.5650887107</v>
          </cell>
          <cell r="Q2372">
            <v>1062636.1421721922</v>
          </cell>
          <cell r="R2372">
            <v>2319774.7315337043</v>
          </cell>
          <cell r="S2372">
            <v>3436795.5592226796</v>
          </cell>
          <cell r="T2372">
            <v>632872.4306872593</v>
          </cell>
          <cell r="U2372">
            <v>1507822.8935247867</v>
          </cell>
          <cell r="V2372">
            <v>2480314.2463650261</v>
          </cell>
          <cell r="W2372">
            <v>1341723.1452632495</v>
          </cell>
          <cell r="X2372">
            <v>2902685.6983202412</v>
          </cell>
          <cell r="Y2372">
            <v>4344431.7856497839</v>
          </cell>
          <cell r="Z2372">
            <v>1237735.011966045</v>
          </cell>
          <cell r="AA2372">
            <v>2165974.4448570753</v>
          </cell>
          <cell r="AB2372">
            <v>3392386.5650887107</v>
          </cell>
          <cell r="AC2372">
            <v>4455022.707260903</v>
          </cell>
          <cell r="AD2372">
            <v>5712161.2966224151</v>
          </cell>
          <cell r="AE2372">
            <v>6829182.1243113903</v>
          </cell>
          <cell r="AF2372">
            <v>7462054.5549986493</v>
          </cell>
          <cell r="AG2372">
            <v>8337005.0178361768</v>
          </cell>
          <cell r="AH2372">
            <v>9309496.3706764169</v>
          </cell>
          <cell r="AI2372">
            <v>10651219.515939666</v>
          </cell>
          <cell r="AJ2372">
            <v>12212182.068996657</v>
          </cell>
          <cell r="AK2372">
            <v>13653928.156326199</v>
          </cell>
        </row>
        <row r="2373">
          <cell r="A2373" t="str">
            <v>Sweden-P_MSNT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A2374" t="str">
            <v>Sweden-NeuroSpine</v>
          </cell>
          <cell r="B2374">
            <v>380785.75137722387</v>
          </cell>
          <cell r="C2374">
            <v>378508.26334326813</v>
          </cell>
          <cell r="D2374">
            <v>455913.11636412976</v>
          </cell>
          <cell r="E2374">
            <v>444174.77196784993</v>
          </cell>
          <cell r="F2374">
            <v>431983.70473223255</v>
          </cell>
          <cell r="G2374">
            <v>319118.2911135155</v>
          </cell>
          <cell r="H2374">
            <v>244311.15438453422</v>
          </cell>
          <cell r="I2374">
            <v>344752.60092115961</v>
          </cell>
          <cell r="J2374">
            <v>411317.87117312278</v>
          </cell>
          <cell r="K2374">
            <v>367349.44572383387</v>
          </cell>
          <cell r="L2374">
            <v>483629.2931003283</v>
          </cell>
          <cell r="M2374">
            <v>384461.17018874147</v>
          </cell>
          <cell r="N2374">
            <v>380785.75137722387</v>
          </cell>
          <cell r="O2374">
            <v>759294.01472049206</v>
          </cell>
          <cell r="P2374">
            <v>1215207.1310846219</v>
          </cell>
          <cell r="Q2374">
            <v>444174.77196784993</v>
          </cell>
          <cell r="R2374">
            <v>876158.47670008242</v>
          </cell>
          <cell r="S2374">
            <v>1195276.7678135978</v>
          </cell>
          <cell r="T2374">
            <v>244311.15438453422</v>
          </cell>
          <cell r="U2374">
            <v>589063.75530569383</v>
          </cell>
          <cell r="V2374">
            <v>1000381.6264788166</v>
          </cell>
          <cell r="W2374">
            <v>367349.44572383387</v>
          </cell>
          <cell r="X2374">
            <v>850978.73882416217</v>
          </cell>
          <cell r="Y2374">
            <v>1235439.9090129037</v>
          </cell>
          <cell r="Z2374">
            <v>380785.75137722387</v>
          </cell>
          <cell r="AA2374">
            <v>759294.01472049206</v>
          </cell>
          <cell r="AB2374">
            <v>1215207.1310846219</v>
          </cell>
          <cell r="AC2374">
            <v>1659381.9030524718</v>
          </cell>
          <cell r="AD2374">
            <v>2091365.6077847043</v>
          </cell>
          <cell r="AE2374">
            <v>2410483.8988982197</v>
          </cell>
          <cell r="AF2374">
            <v>2654795.053282754</v>
          </cell>
          <cell r="AG2374">
            <v>2999547.6542039136</v>
          </cell>
          <cell r="AH2374">
            <v>3410865.5253770365</v>
          </cell>
          <cell r="AI2374">
            <v>3778214.9711008705</v>
          </cell>
          <cell r="AJ2374">
            <v>4261844.2642011987</v>
          </cell>
          <cell r="AK2374">
            <v>4646305.4343899405</v>
          </cell>
        </row>
        <row r="2375">
          <cell r="A2375" t="str">
            <v>Sweden-P_NS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</row>
        <row r="2376">
          <cell r="A2376" t="str">
            <v>Sweden-Product_None_Int</v>
          </cell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</row>
        <row r="2377">
          <cell r="A2377" t="str">
            <v>Denmark-Products_Total</v>
          </cell>
          <cell r="B2377">
            <v>1881964.623662611</v>
          </cell>
          <cell r="C2377">
            <v>1824239.9539794058</v>
          </cell>
          <cell r="D2377">
            <v>2216461.260673549</v>
          </cell>
          <cell r="E2377">
            <v>1890908.115252662</v>
          </cell>
          <cell r="F2377">
            <v>1846804.7680754391</v>
          </cell>
          <cell r="G2377">
            <v>2080570.6608796041</v>
          </cell>
          <cell r="H2377">
            <v>1451037.3452405124</v>
          </cell>
          <cell r="I2377">
            <v>1975820.877113539</v>
          </cell>
          <cell r="J2377">
            <v>2097688.3655212261</v>
          </cell>
          <cell r="K2377">
            <v>2041043.9571591113</v>
          </cell>
          <cell r="L2377">
            <v>1999494.2701909449</v>
          </cell>
          <cell r="M2377">
            <v>2344491.1289441246</v>
          </cell>
          <cell r="N2377">
            <v>1881964.623662611</v>
          </cell>
          <cell r="O2377">
            <v>3706204.577642017</v>
          </cell>
          <cell r="P2377">
            <v>5922665.8383155661</v>
          </cell>
          <cell r="Q2377">
            <v>1890908.115252662</v>
          </cell>
          <cell r="R2377">
            <v>3737712.8833281011</v>
          </cell>
          <cell r="S2377">
            <v>5818283.5442077052</v>
          </cell>
          <cell r="T2377">
            <v>1451037.3452405124</v>
          </cell>
          <cell r="U2377">
            <v>3426858.2223540517</v>
          </cell>
          <cell r="V2377">
            <v>5524546.5878752777</v>
          </cell>
          <cell r="W2377">
            <v>2041043.9571591113</v>
          </cell>
          <cell r="X2377">
            <v>4040538.2273500562</v>
          </cell>
          <cell r="Y2377">
            <v>6385029.3562941812</v>
          </cell>
          <cell r="Z2377">
            <v>1881964.623662611</v>
          </cell>
          <cell r="AA2377">
            <v>3706204.577642017</v>
          </cell>
          <cell r="AB2377">
            <v>5922665.8383155661</v>
          </cell>
          <cell r="AC2377">
            <v>7813573.9535682276</v>
          </cell>
          <cell r="AD2377">
            <v>9660378.7216436677</v>
          </cell>
          <cell r="AE2377">
            <v>11740949.382523272</v>
          </cell>
          <cell r="AF2377">
            <v>13191986.727763785</v>
          </cell>
          <cell r="AG2377">
            <v>15167807.604877325</v>
          </cell>
          <cell r="AH2377">
            <v>17265495.970398553</v>
          </cell>
          <cell r="AI2377">
            <v>19306539.927557662</v>
          </cell>
          <cell r="AJ2377">
            <v>21306034.197748609</v>
          </cell>
          <cell r="AK2377">
            <v>23650525.326692734</v>
          </cell>
        </row>
        <row r="2378">
          <cell r="A2378" t="str">
            <v>Denmark-Ortho_Alt</v>
          </cell>
          <cell r="B2378">
            <v>1157710.0591715956</v>
          </cell>
          <cell r="C2378">
            <v>941914.34950274252</v>
          </cell>
          <cell r="D2378">
            <v>1145685.2352031907</v>
          </cell>
          <cell r="E2378">
            <v>1116278.9886184339</v>
          </cell>
          <cell r="F2378">
            <v>1016004.9491811238</v>
          </cell>
          <cell r="G2378">
            <v>1127787.1695992209</v>
          </cell>
          <cell r="H2378">
            <v>915636.31325038383</v>
          </cell>
          <cell r="I2378">
            <v>1010134.1118795933</v>
          </cell>
          <cell r="J2378">
            <v>1206255.7305896885</v>
          </cell>
          <cell r="K2378">
            <v>1294798.6448298865</v>
          </cell>
          <cell r="L2378">
            <v>984041.8806888297</v>
          </cell>
          <cell r="M2378">
            <v>1179631.1251971025</v>
          </cell>
          <cell r="N2378">
            <v>1157710.0591715956</v>
          </cell>
          <cell r="O2378">
            <v>2099624.4086743379</v>
          </cell>
          <cell r="P2378">
            <v>3245309.6438775286</v>
          </cell>
          <cell r="Q2378">
            <v>1116278.9886184339</v>
          </cell>
          <cell r="R2378">
            <v>2132283.9377995576</v>
          </cell>
          <cell r="S2378">
            <v>3260071.1073987782</v>
          </cell>
          <cell r="T2378">
            <v>915636.31325038383</v>
          </cell>
          <cell r="U2378">
            <v>1925770.4251299771</v>
          </cell>
          <cell r="V2378">
            <v>3132026.1557196658</v>
          </cell>
          <cell r="W2378">
            <v>1294798.6448298865</v>
          </cell>
          <cell r="X2378">
            <v>2278840.5255187163</v>
          </cell>
          <cell r="Y2378">
            <v>3458471.6507158186</v>
          </cell>
          <cell r="Z2378">
            <v>1157710.0591715956</v>
          </cell>
          <cell r="AA2378">
            <v>2099624.4086743379</v>
          </cell>
          <cell r="AB2378">
            <v>3245309.6438775286</v>
          </cell>
          <cell r="AC2378">
            <v>4361588.6324959621</v>
          </cell>
          <cell r="AD2378">
            <v>5377593.5816770857</v>
          </cell>
          <cell r="AE2378">
            <v>6505380.7512763068</v>
          </cell>
          <cell r="AF2378">
            <v>7421017.0645266902</v>
          </cell>
          <cell r="AG2378">
            <v>8431151.1764062829</v>
          </cell>
          <cell r="AH2378">
            <v>9637406.9069959708</v>
          </cell>
          <cell r="AI2378">
            <v>10932205.551825857</v>
          </cell>
          <cell r="AJ2378">
            <v>11916247.432514686</v>
          </cell>
          <cell r="AK2378">
            <v>13095878.557711789</v>
          </cell>
        </row>
        <row r="2379">
          <cell r="A2379" t="str">
            <v>Denmark-P_OICONT</v>
          </cell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</row>
        <row r="2380">
          <cell r="A2380" t="str">
            <v>Denmark-ReconProd_Alt</v>
          </cell>
          <cell r="B2380">
            <v>596172.26897316077</v>
          </cell>
          <cell r="C2380">
            <v>554136.07906200108</v>
          </cell>
          <cell r="D2380">
            <v>561095.53324694175</v>
          </cell>
          <cell r="E2380">
            <v>651742.04930445482</v>
          </cell>
          <cell r="F2380">
            <v>700700.37938517914</v>
          </cell>
          <cell r="G2380">
            <v>661337.84015862062</v>
          </cell>
          <cell r="H2380">
            <v>408851.22792775126</v>
          </cell>
          <cell r="I2380">
            <v>555022.59137249738</v>
          </cell>
          <cell r="J2380">
            <v>736725.08782064263</v>
          </cell>
          <cell r="K2380">
            <v>779296.65422865632</v>
          </cell>
          <cell r="L2380">
            <v>746810.96313875029</v>
          </cell>
          <cell r="M2380">
            <v>620895.81583425007</v>
          </cell>
          <cell r="N2380">
            <v>596172.26897316077</v>
          </cell>
          <cell r="O2380">
            <v>1150308.3480351618</v>
          </cell>
          <cell r="P2380">
            <v>1711403.8812821037</v>
          </cell>
          <cell r="Q2380">
            <v>651742.04930445482</v>
          </cell>
          <cell r="R2380">
            <v>1352442.428689634</v>
          </cell>
          <cell r="S2380">
            <v>2013780.2688482546</v>
          </cell>
          <cell r="T2380">
            <v>408851.22792775126</v>
          </cell>
          <cell r="U2380">
            <v>963873.81930024864</v>
          </cell>
          <cell r="V2380">
            <v>1700598.9071208914</v>
          </cell>
          <cell r="W2380">
            <v>779296.65422865632</v>
          </cell>
          <cell r="X2380">
            <v>1526107.6173674066</v>
          </cell>
          <cell r="Y2380">
            <v>2147003.4332016567</v>
          </cell>
          <cell r="Z2380">
            <v>596172.26897316077</v>
          </cell>
          <cell r="AA2380">
            <v>1150308.3480351618</v>
          </cell>
          <cell r="AB2380">
            <v>1711403.8812821037</v>
          </cell>
          <cell r="AC2380">
            <v>2363145.9305865588</v>
          </cell>
          <cell r="AD2380">
            <v>3063846.3099717377</v>
          </cell>
          <cell r="AE2380">
            <v>3725184.1501303585</v>
          </cell>
          <cell r="AF2380">
            <v>4134035.3780581099</v>
          </cell>
          <cell r="AG2380">
            <v>4689057.9694306068</v>
          </cell>
          <cell r="AH2380">
            <v>5425783.0572512494</v>
          </cell>
          <cell r="AI2380">
            <v>6205079.711479906</v>
          </cell>
          <cell r="AJ2380">
            <v>6951890.6746186558</v>
          </cell>
          <cell r="AK2380">
            <v>7572786.4904529061</v>
          </cell>
        </row>
        <row r="2381">
          <cell r="A2381" t="str">
            <v>Denmark-P_128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</row>
        <row r="2382">
          <cell r="A2382" t="str">
            <v>Denmark-P_600</v>
          </cell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</row>
        <row r="2383">
          <cell r="A2383" t="str">
            <v>Denmark-P_70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</row>
        <row r="2384">
          <cell r="A2384" t="str">
            <v>Denmark-P_710</v>
          </cell>
          <cell r="B2384">
            <v>529360.35346832895</v>
          </cell>
          <cell r="C2384">
            <v>474292.36077501101</v>
          </cell>
          <cell r="D2384">
            <v>492867.40253860003</v>
          </cell>
          <cell r="E2384">
            <v>590941.59341773996</v>
          </cell>
          <cell r="F2384">
            <v>600995.92512217001</v>
          </cell>
          <cell r="G2384">
            <v>557324.31968274992</v>
          </cell>
          <cell r="H2384">
            <v>364071.44306881027</v>
          </cell>
          <cell r="I2384">
            <v>460936.90965011995</v>
          </cell>
          <cell r="J2384">
            <v>556983.31954223989</v>
          </cell>
          <cell r="K2384">
            <v>530666.03175594006</v>
          </cell>
          <cell r="L2384">
            <v>521125.43129693996</v>
          </cell>
          <cell r="M2384">
            <v>407368.31431202963</v>
          </cell>
          <cell r="N2384">
            <v>529360.35346832895</v>
          </cell>
          <cell r="O2384">
            <v>1003652.71424334</v>
          </cell>
          <cell r="P2384">
            <v>1496520.11678194</v>
          </cell>
          <cell r="Q2384">
            <v>590941.59341773996</v>
          </cell>
          <cell r="R2384">
            <v>1191937.51853991</v>
          </cell>
          <cell r="S2384">
            <v>1749261.8382226599</v>
          </cell>
          <cell r="T2384">
            <v>364071.44306881027</v>
          </cell>
          <cell r="U2384">
            <v>825008.35271893023</v>
          </cell>
          <cell r="V2384">
            <v>1381991.6722611701</v>
          </cell>
          <cell r="W2384">
            <v>530666.03175594006</v>
          </cell>
          <cell r="X2384">
            <v>1051791.46305288</v>
          </cell>
          <cell r="Y2384">
            <v>1459159.7773649096</v>
          </cell>
          <cell r="Z2384">
            <v>529360.35346832895</v>
          </cell>
          <cell r="AA2384">
            <v>1003652.71424334</v>
          </cell>
          <cell r="AB2384">
            <v>1496520.11678194</v>
          </cell>
          <cell r="AC2384">
            <v>2087461.7101996799</v>
          </cell>
          <cell r="AD2384">
            <v>2688457.63532185</v>
          </cell>
          <cell r="AE2384">
            <v>3245781.9550045999</v>
          </cell>
          <cell r="AF2384">
            <v>3609853.3980734101</v>
          </cell>
          <cell r="AG2384">
            <v>4070790.3077235301</v>
          </cell>
          <cell r="AH2384">
            <v>4627773.62726577</v>
          </cell>
          <cell r="AI2384">
            <v>5158439.65902171</v>
          </cell>
          <cell r="AJ2384">
            <v>5679565.09031865</v>
          </cell>
          <cell r="AK2384">
            <v>6086933.4046306796</v>
          </cell>
        </row>
        <row r="2385">
          <cell r="A2385" t="str">
            <v>Denmark-P_720</v>
          </cell>
          <cell r="B2385">
            <v>65250.6596306067</v>
          </cell>
          <cell r="C2385">
            <v>77501.834475652286</v>
          </cell>
          <cell r="D2385">
            <v>65554.480023731012</v>
          </cell>
          <cell r="E2385">
            <v>58458.572075377015</v>
          </cell>
          <cell r="F2385">
            <v>98143.19838878396</v>
          </cell>
          <cell r="G2385">
            <v>99329.752853195008</v>
          </cell>
          <cell r="H2385">
            <v>44779.784858940984</v>
          </cell>
          <cell r="I2385">
            <v>90963.169973927084</v>
          </cell>
          <cell r="J2385">
            <v>177399.88446706499</v>
          </cell>
          <cell r="K2385">
            <v>247069.36659849097</v>
          </cell>
          <cell r="L2385">
            <v>222563.02009335998</v>
          </cell>
          <cell r="M2385">
            <v>210404.9897737701</v>
          </cell>
          <cell r="N2385">
            <v>65250.6596306067</v>
          </cell>
          <cell r="O2385">
            <v>142752.49410625899</v>
          </cell>
          <cell r="P2385">
            <v>208306.97412999001</v>
          </cell>
          <cell r="Q2385">
            <v>58458.572075377015</v>
          </cell>
          <cell r="R2385">
            <v>156601.77046416097</v>
          </cell>
          <cell r="S2385">
            <v>255931.52331735598</v>
          </cell>
          <cell r="T2385">
            <v>44779.784858940984</v>
          </cell>
          <cell r="U2385">
            <v>135742.95483286807</v>
          </cell>
          <cell r="V2385">
            <v>313142.83929993305</v>
          </cell>
          <cell r="W2385">
            <v>247069.36659849097</v>
          </cell>
          <cell r="X2385">
            <v>469632.38669185096</v>
          </cell>
          <cell r="Y2385">
            <v>680037.37646562106</v>
          </cell>
          <cell r="Z2385">
            <v>65250.6596306067</v>
          </cell>
          <cell r="AA2385">
            <v>142752.49410625899</v>
          </cell>
          <cell r="AB2385">
            <v>208306.97412999001</v>
          </cell>
          <cell r="AC2385">
            <v>266765.54620536702</v>
          </cell>
          <cell r="AD2385">
            <v>364908.74459415098</v>
          </cell>
          <cell r="AE2385">
            <v>464238.49744734599</v>
          </cell>
          <cell r="AF2385">
            <v>509018.28230628697</v>
          </cell>
          <cell r="AG2385">
            <v>599981.45228021406</v>
          </cell>
          <cell r="AH2385">
            <v>777381.33674727904</v>
          </cell>
          <cell r="AI2385">
            <v>1024450.70334577</v>
          </cell>
          <cell r="AJ2385">
            <v>1247013.72343913</v>
          </cell>
          <cell r="AK2385">
            <v>1457418.7132129001</v>
          </cell>
        </row>
        <row r="2386">
          <cell r="A2386" t="str">
            <v>Denmark-P_770</v>
          </cell>
          <cell r="B2386">
            <v>1561.2558742252199</v>
          </cell>
          <cell r="C2386">
            <v>2341.8838113378401</v>
          </cell>
          <cell r="D2386">
            <v>2673.6506846106895</v>
          </cell>
          <cell r="E2386">
            <v>2341.8838113378306</v>
          </cell>
          <cell r="F2386">
            <v>1561.2558742252204</v>
          </cell>
          <cell r="G2386">
            <v>4683.7676226756994</v>
          </cell>
          <cell r="H2386">
            <v>0</v>
          </cell>
          <cell r="I2386">
            <v>3122.5117484504008</v>
          </cell>
          <cell r="J2386">
            <v>2341.8838113378006</v>
          </cell>
          <cell r="K2386">
            <v>1561.2558742252986</v>
          </cell>
          <cell r="L2386">
            <v>3122.5117484504008</v>
          </cell>
          <cell r="M2386">
            <v>3122.5117484504008</v>
          </cell>
          <cell r="N2386">
            <v>1561.2558742252199</v>
          </cell>
          <cell r="O2386">
            <v>3903.1396855630601</v>
          </cell>
          <cell r="P2386">
            <v>6576.7903701737496</v>
          </cell>
          <cell r="Q2386">
            <v>2341.8838113378306</v>
          </cell>
          <cell r="R2386">
            <v>3903.139685563051</v>
          </cell>
          <cell r="S2386">
            <v>8586.9073082387513</v>
          </cell>
          <cell r="T2386">
            <v>0</v>
          </cell>
          <cell r="U2386">
            <v>3122.5117484504008</v>
          </cell>
          <cell r="V2386">
            <v>5464.3955597882014</v>
          </cell>
          <cell r="W2386">
            <v>1561.2558742252986</v>
          </cell>
          <cell r="X2386">
            <v>4683.7676226756994</v>
          </cell>
          <cell r="Y2386">
            <v>7806.2793711261002</v>
          </cell>
          <cell r="Z2386">
            <v>1561.2558742252199</v>
          </cell>
          <cell r="AA2386">
            <v>3903.1396855630601</v>
          </cell>
          <cell r="AB2386">
            <v>6576.7903701737496</v>
          </cell>
          <cell r="AC2386">
            <v>8918.6741815115802</v>
          </cell>
          <cell r="AD2386">
            <v>10479.930055736801</v>
          </cell>
          <cell r="AE2386">
            <v>15163.6976784125</v>
          </cell>
          <cell r="AF2386">
            <v>15163.6976784125</v>
          </cell>
          <cell r="AG2386">
            <v>18286.209426862901</v>
          </cell>
          <cell r="AH2386">
            <v>20628.093238200701</v>
          </cell>
          <cell r="AI2386">
            <v>22189.349112426</v>
          </cell>
          <cell r="AJ2386">
            <v>25311.860860876401</v>
          </cell>
          <cell r="AK2386">
            <v>28434.372609326801</v>
          </cell>
        </row>
        <row r="2387">
          <cell r="A2387" t="str">
            <v>Denmark-P_790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</row>
        <row r="2388">
          <cell r="A2388" t="str">
            <v>Denmark-Trauma_Alt</v>
          </cell>
          <cell r="B2388">
            <v>545232.34609920124</v>
          </cell>
          <cell r="C2388">
            <v>371856.27078421769</v>
          </cell>
          <cell r="D2388">
            <v>563551.46679988911</v>
          </cell>
          <cell r="E2388">
            <v>439040.06963200704</v>
          </cell>
          <cell r="F2388">
            <v>733144.7284195401</v>
          </cell>
          <cell r="G2388">
            <v>419905.63769496063</v>
          </cell>
          <cell r="H2388">
            <v>444053.04366832634</v>
          </cell>
          <cell r="I2388">
            <v>414239.37175063591</v>
          </cell>
          <cell r="J2388">
            <v>422058.62828059198</v>
          </cell>
          <cell r="K2388">
            <v>462762.45491872687</v>
          </cell>
          <cell r="L2388">
            <v>196258.56739161245</v>
          </cell>
          <cell r="M2388">
            <v>526868.98409080389</v>
          </cell>
          <cell r="N2388">
            <v>545232.34609920124</v>
          </cell>
          <cell r="O2388">
            <v>917088.61688341899</v>
          </cell>
          <cell r="P2388">
            <v>1480640.0836833082</v>
          </cell>
          <cell r="Q2388">
            <v>439040.06963200704</v>
          </cell>
          <cell r="R2388">
            <v>1172184.7980515473</v>
          </cell>
          <cell r="S2388">
            <v>1592090.435746508</v>
          </cell>
          <cell r="T2388">
            <v>444053.04366832634</v>
          </cell>
          <cell r="U2388">
            <v>858292.41541896225</v>
          </cell>
          <cell r="V2388">
            <v>1280351.0436995542</v>
          </cell>
          <cell r="W2388">
            <v>462762.45491872687</v>
          </cell>
          <cell r="X2388">
            <v>659021.02231033938</v>
          </cell>
          <cell r="Y2388">
            <v>1185890.0064011433</v>
          </cell>
          <cell r="Z2388">
            <v>545232.34609920124</v>
          </cell>
          <cell r="AA2388">
            <v>917088.61688341899</v>
          </cell>
          <cell r="AB2388">
            <v>1480640.0836833082</v>
          </cell>
          <cell r="AC2388">
            <v>1919680.1533153153</v>
          </cell>
          <cell r="AD2388">
            <v>2652824.8817348555</v>
          </cell>
          <cell r="AE2388">
            <v>3072730.5194298159</v>
          </cell>
          <cell r="AF2388">
            <v>3516783.5630981424</v>
          </cell>
          <cell r="AG2388">
            <v>3931022.9348487784</v>
          </cell>
          <cell r="AH2388">
            <v>4353081.5631293701</v>
          </cell>
          <cell r="AI2388">
            <v>4815844.0180480974</v>
          </cell>
          <cell r="AJ2388">
            <v>5012102.5854397099</v>
          </cell>
          <cell r="AK2388">
            <v>5538971.5695305141</v>
          </cell>
        </row>
        <row r="2389">
          <cell r="A2389" t="str">
            <v>Denmark-P_601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</row>
        <row r="2390">
          <cell r="A2390" t="str">
            <v>Denmark-P_730</v>
          </cell>
          <cell r="B2390">
            <v>476852.46131988498</v>
          </cell>
          <cell r="C2390">
            <v>330502.09988915001</v>
          </cell>
          <cell r="D2390">
            <v>510905.16931819508</v>
          </cell>
          <cell r="E2390">
            <v>399957.12010741001</v>
          </cell>
          <cell r="F2390">
            <v>603129.2095361501</v>
          </cell>
          <cell r="G2390">
            <v>389695.74245522963</v>
          </cell>
          <cell r="H2390">
            <v>415697.98285741033</v>
          </cell>
          <cell r="I2390">
            <v>375989.82061169995</v>
          </cell>
          <cell r="J2390">
            <v>359809.26449235994</v>
          </cell>
          <cell r="K2390">
            <v>409044.94855660992</v>
          </cell>
          <cell r="L2390">
            <v>148415.62973256037</v>
          </cell>
          <cell r="M2390">
            <v>480801.25681097992</v>
          </cell>
          <cell r="N2390">
            <v>476852.46131988498</v>
          </cell>
          <cell r="O2390">
            <v>807354.56120903499</v>
          </cell>
          <cell r="P2390">
            <v>1318259.7305272301</v>
          </cell>
          <cell r="Q2390">
            <v>399957.12010741001</v>
          </cell>
          <cell r="R2390">
            <v>1003086.3296435601</v>
          </cell>
          <cell r="S2390">
            <v>1392782.0720987897</v>
          </cell>
          <cell r="T2390">
            <v>415697.98285741033</v>
          </cell>
          <cell r="U2390">
            <v>791687.80346911028</v>
          </cell>
          <cell r="V2390">
            <v>1151497.0679614702</v>
          </cell>
          <cell r="W2390">
            <v>409044.94855660992</v>
          </cell>
          <cell r="X2390">
            <v>557460.57828917028</v>
          </cell>
          <cell r="Y2390">
            <v>1038261.8351001502</v>
          </cell>
          <cell r="Z2390">
            <v>476852.46131988498</v>
          </cell>
          <cell r="AA2390">
            <v>807354.56120903499</v>
          </cell>
          <cell r="AB2390">
            <v>1318259.7305272301</v>
          </cell>
          <cell r="AC2390">
            <v>1718216.8506346401</v>
          </cell>
          <cell r="AD2390">
            <v>2321346.0601707902</v>
          </cell>
          <cell r="AE2390">
            <v>2711041.8026260198</v>
          </cell>
          <cell r="AF2390">
            <v>3126739.7854834301</v>
          </cell>
          <cell r="AG2390">
            <v>3502729.6060951301</v>
          </cell>
          <cell r="AH2390">
            <v>3862538.87058749</v>
          </cell>
          <cell r="AI2390">
            <v>4271583.8191441</v>
          </cell>
          <cell r="AJ2390">
            <v>4419999.4488766603</v>
          </cell>
          <cell r="AK2390">
            <v>4900800.7056876402</v>
          </cell>
        </row>
        <row r="2391">
          <cell r="A2391" t="str">
            <v>Denmark-P_112</v>
          </cell>
          <cell r="B2391">
            <v>68379.8847793163</v>
          </cell>
          <cell r="C2391">
            <v>41354.170895067698</v>
          </cell>
          <cell r="D2391">
            <v>52646.297481693997</v>
          </cell>
          <cell r="E2391">
            <v>39082.949524597003</v>
          </cell>
          <cell r="F2391">
            <v>130015.51888339</v>
          </cell>
          <cell r="G2391">
            <v>30209.895239731006</v>
          </cell>
          <cell r="H2391">
            <v>28355.060810916009</v>
          </cell>
          <cell r="I2391">
            <v>38249.55113893596</v>
          </cell>
          <cell r="J2391">
            <v>62249.363788232033</v>
          </cell>
          <cell r="K2391">
            <v>53717.506362116954</v>
          </cell>
          <cell r="L2391">
            <v>47842.937659052084</v>
          </cell>
          <cell r="M2391">
            <v>46067.727279823972</v>
          </cell>
          <cell r="N2391">
            <v>68379.8847793163</v>
          </cell>
          <cell r="O2391">
            <v>109734.055674384</v>
          </cell>
          <cell r="P2391">
            <v>162380.353156078</v>
          </cell>
          <cell r="Q2391">
            <v>39082.949524597003</v>
          </cell>
          <cell r="R2391">
            <v>169098.46840798701</v>
          </cell>
          <cell r="S2391">
            <v>199308.36364771801</v>
          </cell>
          <cell r="T2391">
            <v>28355.060810916009</v>
          </cell>
          <cell r="U2391">
            <v>66604.611949851969</v>
          </cell>
          <cell r="V2391">
            <v>128853.975738084</v>
          </cell>
          <cell r="W2391">
            <v>53717.506362116954</v>
          </cell>
          <cell r="X2391">
            <v>101560.44402116904</v>
          </cell>
          <cell r="Y2391">
            <v>147628.17130099301</v>
          </cell>
          <cell r="Z2391">
            <v>68379.8847793163</v>
          </cell>
          <cell r="AA2391">
            <v>109734.055674384</v>
          </cell>
          <cell r="AB2391">
            <v>162380.353156078</v>
          </cell>
          <cell r="AC2391">
            <v>201463.302680675</v>
          </cell>
          <cell r="AD2391">
            <v>331478.821564065</v>
          </cell>
          <cell r="AE2391">
            <v>361688.71680379601</v>
          </cell>
          <cell r="AF2391">
            <v>390043.77761471202</v>
          </cell>
          <cell r="AG2391">
            <v>428293.32875364798</v>
          </cell>
          <cell r="AH2391">
            <v>490542.69254188001</v>
          </cell>
          <cell r="AI2391">
            <v>544260.19890399696</v>
          </cell>
          <cell r="AJ2391">
            <v>592103.13656304905</v>
          </cell>
          <cell r="AK2391">
            <v>638170.86384287302</v>
          </cell>
        </row>
        <row r="2392">
          <cell r="A2392" t="str">
            <v>Denmark-Spine_Alt</v>
          </cell>
          <cell r="B2392">
            <v>16305.444099233409</v>
          </cell>
          <cell r="C2392">
            <v>15921.999656523602</v>
          </cell>
          <cell r="D2392">
            <v>21038.235156359788</v>
          </cell>
          <cell r="E2392">
            <v>25496.869681972101</v>
          </cell>
          <cell r="F2392">
            <v>-417840.15862359537</v>
          </cell>
          <cell r="G2392">
            <v>46543.691745639415</v>
          </cell>
          <cell r="H2392">
            <v>62732.041654306362</v>
          </cell>
          <cell r="I2392">
            <v>40872.148756460017</v>
          </cell>
          <cell r="J2392">
            <v>47472.014488454202</v>
          </cell>
          <cell r="K2392">
            <v>52739.535682503207</v>
          </cell>
          <cell r="L2392">
            <v>40972.350158466812</v>
          </cell>
          <cell r="M2392">
            <v>31866.325272048693</v>
          </cell>
          <cell r="N2392">
            <v>16305.444099233409</v>
          </cell>
          <cell r="O2392">
            <v>32227.443755757013</v>
          </cell>
          <cell r="P2392">
            <v>53265.678912116797</v>
          </cell>
          <cell r="Q2392">
            <v>25496.869681972101</v>
          </cell>
          <cell r="R2392">
            <v>-392343.28894162329</v>
          </cell>
          <cell r="S2392">
            <v>-345799.59719598386</v>
          </cell>
          <cell r="T2392">
            <v>62732.041654306362</v>
          </cell>
          <cell r="U2392">
            <v>103604.19041076637</v>
          </cell>
          <cell r="V2392">
            <v>151076.20489922058</v>
          </cell>
          <cell r="W2392">
            <v>52739.535682503207</v>
          </cell>
          <cell r="X2392">
            <v>93711.885840970019</v>
          </cell>
          <cell r="Y2392">
            <v>125578.21111301871</v>
          </cell>
          <cell r="Z2392">
            <v>16305.444099233409</v>
          </cell>
          <cell r="AA2392">
            <v>32227.443755757013</v>
          </cell>
          <cell r="AB2392">
            <v>53265.678912116797</v>
          </cell>
          <cell r="AC2392">
            <v>78762.548594088905</v>
          </cell>
          <cell r="AD2392">
            <v>-339077.6100295065</v>
          </cell>
          <cell r="AE2392">
            <v>-292533.91828386707</v>
          </cell>
          <cell r="AF2392">
            <v>-229801.87662956072</v>
          </cell>
          <cell r="AG2392">
            <v>-188929.7278731007</v>
          </cell>
          <cell r="AH2392">
            <v>-141457.71338464649</v>
          </cell>
          <cell r="AI2392">
            <v>-88718.177702143279</v>
          </cell>
          <cell r="AJ2392">
            <v>-47745.827543676467</v>
          </cell>
          <cell r="AK2392">
            <v>-15879.502271627774</v>
          </cell>
        </row>
        <row r="2393">
          <cell r="A2393" t="str">
            <v>Denmark-P_602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</row>
        <row r="2394">
          <cell r="A2394" t="str">
            <v>Denmark-P_740</v>
          </cell>
          <cell r="B2394">
            <v>11441.195297497299</v>
          </cell>
          <cell r="C2394">
            <v>12777.630325834001</v>
          </cell>
          <cell r="D2394">
            <v>15264.242556712597</v>
          </cell>
          <cell r="E2394">
            <v>20948.775194766604</v>
          </cell>
          <cell r="F2394">
            <v>-432149.38096204447</v>
          </cell>
          <cell r="G2394">
            <v>42562.48926636501</v>
          </cell>
          <cell r="H2394">
            <v>53965.277669356961</v>
          </cell>
          <cell r="I2394">
            <v>33471.639787045016</v>
          </cell>
          <cell r="J2394">
            <v>33034.144665969012</v>
          </cell>
          <cell r="K2394">
            <v>42876.926199434994</v>
          </cell>
          <cell r="L2394">
            <v>28508.532263352012</v>
          </cell>
          <cell r="M2394">
            <v>23633.042419321995</v>
          </cell>
          <cell r="N2394">
            <v>11441.195297497299</v>
          </cell>
          <cell r="O2394">
            <v>24218.8256233313</v>
          </cell>
          <cell r="P2394">
            <v>39483.068180043898</v>
          </cell>
          <cell r="Q2394">
            <v>20948.775194766604</v>
          </cell>
          <cell r="R2394">
            <v>-411200.60576727788</v>
          </cell>
          <cell r="S2394">
            <v>-368638.11650091287</v>
          </cell>
          <cell r="T2394">
            <v>53965.277669356961</v>
          </cell>
          <cell r="U2394">
            <v>87436.917456401978</v>
          </cell>
          <cell r="V2394">
            <v>120471.06212237099</v>
          </cell>
          <cell r="W2394">
            <v>42876.926199434994</v>
          </cell>
          <cell r="X2394">
            <v>71385.458462787006</v>
          </cell>
          <cell r="Y2394">
            <v>95018.500882109001</v>
          </cell>
          <cell r="Z2394">
            <v>11441.195297497299</v>
          </cell>
          <cell r="AA2394">
            <v>24218.8256233313</v>
          </cell>
          <cell r="AB2394">
            <v>39483.068180043898</v>
          </cell>
          <cell r="AC2394">
            <v>60431.843374810502</v>
          </cell>
          <cell r="AD2394">
            <v>-371717.53758723394</v>
          </cell>
          <cell r="AE2394">
            <v>-329155.04832086893</v>
          </cell>
          <cell r="AF2394">
            <v>-275189.77065151196</v>
          </cell>
          <cell r="AG2394">
            <v>-241718.13086446695</v>
          </cell>
          <cell r="AH2394">
            <v>-208683.98619849794</v>
          </cell>
          <cell r="AI2394">
            <v>-165807.05999906294</v>
          </cell>
          <cell r="AJ2394">
            <v>-137298.52773571093</v>
          </cell>
          <cell r="AK2394">
            <v>-113665.48531638893</v>
          </cell>
        </row>
        <row r="2395">
          <cell r="A2395" t="str">
            <v>Denmark-P_850</v>
          </cell>
          <cell r="B2395">
            <v>4864.2488017361102</v>
          </cell>
          <cell r="C2395">
            <v>3144.3693306896002</v>
          </cell>
          <cell r="D2395">
            <v>5773.9925996471902</v>
          </cell>
          <cell r="E2395">
            <v>4548.0944872054988</v>
          </cell>
          <cell r="F2395">
            <v>14309.222338449101</v>
          </cell>
          <cell r="G2395">
            <v>3981.2024792744014</v>
          </cell>
          <cell r="H2395">
            <v>8766.7639849494008</v>
          </cell>
          <cell r="I2395">
            <v>7400.508969415001</v>
          </cell>
          <cell r="J2395">
            <v>14437.869822485191</v>
          </cell>
          <cell r="K2395">
            <v>9862.6094830682123</v>
          </cell>
          <cell r="L2395">
            <v>12463.8178951148</v>
          </cell>
          <cell r="M2395">
            <v>8233.2828527266975</v>
          </cell>
          <cell r="N2395">
            <v>4864.2488017361102</v>
          </cell>
          <cell r="O2395">
            <v>8008.6181324257104</v>
          </cell>
          <cell r="P2395">
            <v>13782.610732072901</v>
          </cell>
          <cell r="Q2395">
            <v>4548.0944872054988</v>
          </cell>
          <cell r="R2395">
            <v>18857.316825654598</v>
          </cell>
          <cell r="S2395">
            <v>22838.519304928999</v>
          </cell>
          <cell r="T2395">
            <v>8766.7639849494008</v>
          </cell>
          <cell r="U2395">
            <v>16167.272954364402</v>
          </cell>
          <cell r="V2395">
            <v>30605.142776849592</v>
          </cell>
          <cell r="W2395">
            <v>9862.6094830682123</v>
          </cell>
          <cell r="X2395">
            <v>22326.427378183012</v>
          </cell>
          <cell r="Y2395">
            <v>30559.71023090971</v>
          </cell>
          <cell r="Z2395">
            <v>4864.2488017361102</v>
          </cell>
          <cell r="AA2395">
            <v>8008.6181324257104</v>
          </cell>
          <cell r="AB2395">
            <v>13782.610732072901</v>
          </cell>
          <cell r="AC2395">
            <v>18330.705219278399</v>
          </cell>
          <cell r="AD2395">
            <v>32639.9275577275</v>
          </cell>
          <cell r="AE2395">
            <v>36621.130037001902</v>
          </cell>
          <cell r="AF2395">
            <v>45387.894021951302</v>
          </cell>
          <cell r="AG2395">
            <v>52788.402991366303</v>
          </cell>
          <cell r="AH2395">
            <v>67226.272813851494</v>
          </cell>
          <cell r="AI2395">
            <v>77088.882296919706</v>
          </cell>
          <cell r="AJ2395">
            <v>89552.700192034506</v>
          </cell>
          <cell r="AK2395">
            <v>97785.983044761204</v>
          </cell>
        </row>
        <row r="2396">
          <cell r="A2396" t="str">
            <v>Denmark-MedSurg_Alt</v>
          </cell>
          <cell r="B2396">
            <v>724254.56449101563</v>
          </cell>
          <cell r="C2396">
            <v>882325.60447666363</v>
          </cell>
          <cell r="D2396">
            <v>1070776.025470359</v>
          </cell>
          <cell r="E2396">
            <v>774629.12663422793</v>
          </cell>
          <cell r="F2396">
            <v>830799.81889431481</v>
          </cell>
          <cell r="G2396">
            <v>952783.49128038331</v>
          </cell>
          <cell r="H2396">
            <v>535401.03199012857</v>
          </cell>
          <cell r="I2396">
            <v>965686.76523394592</v>
          </cell>
          <cell r="J2396">
            <v>891432.63493153709</v>
          </cell>
          <cell r="K2396">
            <v>746245.31232922443</v>
          </cell>
          <cell r="L2396">
            <v>1015452.3895021155</v>
          </cell>
          <cell r="M2396">
            <v>1164860.0037470215</v>
          </cell>
          <cell r="N2396">
            <v>724254.56449101563</v>
          </cell>
          <cell r="O2396">
            <v>1606580.1689676791</v>
          </cell>
          <cell r="P2396">
            <v>2677356.1944380384</v>
          </cell>
          <cell r="Q2396">
            <v>774629.12663422793</v>
          </cell>
          <cell r="R2396">
            <v>1605428.9455285426</v>
          </cell>
          <cell r="S2396">
            <v>2558212.4368089261</v>
          </cell>
          <cell r="T2396">
            <v>535401.03199012857</v>
          </cell>
          <cell r="U2396">
            <v>1501087.7972240746</v>
          </cell>
          <cell r="V2396">
            <v>2392520.4321556119</v>
          </cell>
          <cell r="W2396">
            <v>746245.31232922443</v>
          </cell>
          <cell r="X2396">
            <v>1761697.7018313399</v>
          </cell>
          <cell r="Y2396">
            <v>2926557.7055783616</v>
          </cell>
          <cell r="Z2396">
            <v>724254.56449101563</v>
          </cell>
          <cell r="AA2396">
            <v>1606580.1689676791</v>
          </cell>
          <cell r="AB2396">
            <v>2677356.1944380384</v>
          </cell>
          <cell r="AC2396">
            <v>3451985.3210722664</v>
          </cell>
          <cell r="AD2396">
            <v>4282785.139966581</v>
          </cell>
          <cell r="AE2396">
            <v>5235568.6312469644</v>
          </cell>
          <cell r="AF2396">
            <v>5770969.663237093</v>
          </cell>
          <cell r="AG2396">
            <v>6736656.428471039</v>
          </cell>
          <cell r="AH2396">
            <v>7628089.0634025764</v>
          </cell>
          <cell r="AI2396">
            <v>8374334.3757318007</v>
          </cell>
          <cell r="AJ2396">
            <v>9389786.7652339153</v>
          </cell>
          <cell r="AK2396">
            <v>10554646.768980937</v>
          </cell>
        </row>
        <row r="2397">
          <cell r="A2397" t="str">
            <v>Denmark-Inst_Alt</v>
          </cell>
          <cell r="B2397">
            <v>189199.47073425801</v>
          </cell>
          <cell r="C2397">
            <v>157766.93572309602</v>
          </cell>
          <cell r="D2397">
            <v>170634.28049522999</v>
          </cell>
          <cell r="E2397">
            <v>179272.17842032103</v>
          </cell>
          <cell r="F2397">
            <v>187628.77394576091</v>
          </cell>
          <cell r="G2397">
            <v>272774.44068008405</v>
          </cell>
          <cell r="H2397">
            <v>74585.032239930006</v>
          </cell>
          <cell r="I2397">
            <v>174863.14343256992</v>
          </cell>
          <cell r="J2397">
            <v>245581.86601302004</v>
          </cell>
          <cell r="K2397">
            <v>161378.63577462011</v>
          </cell>
          <cell r="L2397">
            <v>324224.58509625006</v>
          </cell>
          <cell r="M2397">
            <v>228442.19137874825</v>
          </cell>
          <cell r="N2397">
            <v>189199.47073425801</v>
          </cell>
          <cell r="O2397">
            <v>346966.40645735402</v>
          </cell>
          <cell r="P2397">
            <v>517600.68695258402</v>
          </cell>
          <cell r="Q2397">
            <v>179272.17842032103</v>
          </cell>
          <cell r="R2397">
            <v>366900.95236608194</v>
          </cell>
          <cell r="S2397">
            <v>639675.39304616605</v>
          </cell>
          <cell r="T2397">
            <v>74585.032239930006</v>
          </cell>
          <cell r="U2397">
            <v>249448.17567249993</v>
          </cell>
          <cell r="V2397">
            <v>495030.04168551997</v>
          </cell>
          <cell r="W2397">
            <v>161378.63577462011</v>
          </cell>
          <cell r="X2397">
            <v>485603.22087087017</v>
          </cell>
          <cell r="Y2397">
            <v>714045.41224961844</v>
          </cell>
          <cell r="Z2397">
            <v>189199.47073425801</v>
          </cell>
          <cell r="AA2397">
            <v>346966.40645735402</v>
          </cell>
          <cell r="AB2397">
            <v>517600.68695258402</v>
          </cell>
          <cell r="AC2397">
            <v>696872.86537290504</v>
          </cell>
          <cell r="AD2397">
            <v>884501.63931866596</v>
          </cell>
          <cell r="AE2397">
            <v>1157276.07999875</v>
          </cell>
          <cell r="AF2397">
            <v>1231861.11223868</v>
          </cell>
          <cell r="AG2397">
            <v>1406724.2556712499</v>
          </cell>
          <cell r="AH2397">
            <v>1652306.12168427</v>
          </cell>
          <cell r="AI2397">
            <v>1813684.7574588901</v>
          </cell>
          <cell r="AJ2397">
            <v>2137909.3425551401</v>
          </cell>
          <cell r="AK2397">
            <v>2366351.5339338882</v>
          </cell>
        </row>
        <row r="2398">
          <cell r="A2398" t="str">
            <v>Denmark-P_606</v>
          </cell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</row>
        <row r="2399">
          <cell r="A2399" t="str">
            <v>Denmark-P_800</v>
          </cell>
          <cell r="B2399">
            <v>189199.47073425801</v>
          </cell>
          <cell r="C2399">
            <v>157766.93572309602</v>
          </cell>
          <cell r="D2399">
            <v>170634.28049522999</v>
          </cell>
          <cell r="E2399">
            <v>179272.17842032103</v>
          </cell>
          <cell r="F2399">
            <v>187628.77394576091</v>
          </cell>
          <cell r="G2399">
            <v>272774.44068008405</v>
          </cell>
          <cell r="H2399">
            <v>74585.032239930006</v>
          </cell>
          <cell r="I2399">
            <v>174863.14343256992</v>
          </cell>
          <cell r="J2399">
            <v>245581.86601302004</v>
          </cell>
          <cell r="K2399">
            <v>161378.63577462011</v>
          </cell>
          <cell r="L2399">
            <v>324224.58509625006</v>
          </cell>
          <cell r="M2399">
            <v>228442.19137874825</v>
          </cell>
          <cell r="N2399">
            <v>189199.47073425801</v>
          </cell>
          <cell r="O2399">
            <v>346966.40645735402</v>
          </cell>
          <cell r="P2399">
            <v>517600.68695258402</v>
          </cell>
          <cell r="Q2399">
            <v>179272.17842032103</v>
          </cell>
          <cell r="R2399">
            <v>366900.95236608194</v>
          </cell>
          <cell r="S2399">
            <v>639675.39304616605</v>
          </cell>
          <cell r="T2399">
            <v>74585.032239930006</v>
          </cell>
          <cell r="U2399">
            <v>249448.17567249993</v>
          </cell>
          <cell r="V2399">
            <v>495030.04168551997</v>
          </cell>
          <cell r="W2399">
            <v>161378.63577462011</v>
          </cell>
          <cell r="X2399">
            <v>485603.22087087017</v>
          </cell>
          <cell r="Y2399">
            <v>714045.41224961844</v>
          </cell>
          <cell r="Z2399">
            <v>189199.47073425801</v>
          </cell>
          <cell r="AA2399">
            <v>346966.40645735402</v>
          </cell>
          <cell r="AB2399">
            <v>517600.68695258402</v>
          </cell>
          <cell r="AC2399">
            <v>696872.86537290504</v>
          </cell>
          <cell r="AD2399">
            <v>884501.63931866596</v>
          </cell>
          <cell r="AE2399">
            <v>1157276.07999875</v>
          </cell>
          <cell r="AF2399">
            <v>1231861.11223868</v>
          </cell>
          <cell r="AG2399">
            <v>1406724.2556712499</v>
          </cell>
          <cell r="AH2399">
            <v>1652306.12168427</v>
          </cell>
          <cell r="AI2399">
            <v>1813684.7574588901</v>
          </cell>
          <cell r="AJ2399">
            <v>2137909.3425551401</v>
          </cell>
          <cell r="AK2399">
            <v>2366351.5339338882</v>
          </cell>
        </row>
        <row r="2400">
          <cell r="A2400" t="str">
            <v>Denmark-Endo_Alt</v>
          </cell>
          <cell r="B2400">
            <v>135120.34628655267</v>
          </cell>
          <cell r="C2400">
            <v>125684.19852929717</v>
          </cell>
          <cell r="D2400">
            <v>123748.63468173749</v>
          </cell>
          <cell r="E2400">
            <v>221588.10947526176</v>
          </cell>
          <cell r="F2400">
            <v>106745.07033457728</v>
          </cell>
          <cell r="G2400">
            <v>129105.89217966943</v>
          </cell>
          <cell r="H2400">
            <v>46775.539804218737</v>
          </cell>
          <cell r="I2400">
            <v>200111.39716788213</v>
          </cell>
          <cell r="J2400">
            <v>132218.84748091339</v>
          </cell>
          <cell r="K2400">
            <v>127950.61903795066</v>
          </cell>
          <cell r="L2400">
            <v>320262.78278246918</v>
          </cell>
          <cell r="M2400">
            <v>138581.10255890008</v>
          </cell>
          <cell r="N2400">
            <v>135120.34628655267</v>
          </cell>
          <cell r="O2400">
            <v>260804.54481584983</v>
          </cell>
          <cell r="P2400">
            <v>384553.17949758732</v>
          </cell>
          <cell r="Q2400">
            <v>221588.10947526176</v>
          </cell>
          <cell r="R2400">
            <v>328333.17980983906</v>
          </cell>
          <cell r="S2400">
            <v>457439.07198950846</v>
          </cell>
          <cell r="T2400">
            <v>46775.539804218737</v>
          </cell>
          <cell r="U2400">
            <v>246886.93697210087</v>
          </cell>
          <cell r="V2400">
            <v>379105.78445301426</v>
          </cell>
          <cell r="W2400">
            <v>127950.61903795066</v>
          </cell>
          <cell r="X2400">
            <v>448213.40182041982</v>
          </cell>
          <cell r="Y2400">
            <v>586794.50437931996</v>
          </cell>
          <cell r="Z2400">
            <v>135120.34628655267</v>
          </cell>
          <cell r="AA2400">
            <v>260804.54481584983</v>
          </cell>
          <cell r="AB2400">
            <v>384553.17949758732</v>
          </cell>
          <cell r="AC2400">
            <v>606141.28897284903</v>
          </cell>
          <cell r="AD2400">
            <v>712886.35930742626</v>
          </cell>
          <cell r="AE2400">
            <v>841992.25148709572</v>
          </cell>
          <cell r="AF2400">
            <v>888767.79129131441</v>
          </cell>
          <cell r="AG2400">
            <v>1088879.1884591966</v>
          </cell>
          <cell r="AH2400">
            <v>1221098.03594011</v>
          </cell>
          <cell r="AI2400">
            <v>1349048.6549780606</v>
          </cell>
          <cell r="AJ2400">
            <v>1669311.4377605298</v>
          </cell>
          <cell r="AK2400">
            <v>1807892.5403194299</v>
          </cell>
        </row>
        <row r="2401">
          <cell r="A2401" t="str">
            <v>Denmark-P_760</v>
          </cell>
          <cell r="B2401">
            <v>130270.56564300301</v>
          </cell>
          <cell r="C2401">
            <v>95287.739457619988</v>
          </cell>
          <cell r="D2401">
            <v>108262.00996081199</v>
          </cell>
          <cell r="E2401">
            <v>113660.67664829601</v>
          </cell>
          <cell r="F2401">
            <v>93733.78401586198</v>
          </cell>
          <cell r="G2401">
            <v>104283.85193049302</v>
          </cell>
          <cell r="H2401">
            <v>36672.495355264051</v>
          </cell>
          <cell r="I2401">
            <v>112784.89016564901</v>
          </cell>
          <cell r="J2401">
            <v>112271.0480710679</v>
          </cell>
          <cell r="K2401">
            <v>110079.85823796305</v>
          </cell>
          <cell r="L2401">
            <v>118668.25810682005</v>
          </cell>
          <cell r="M2401">
            <v>95695.773680350045</v>
          </cell>
          <cell r="N2401">
            <v>130270.56564300301</v>
          </cell>
          <cell r="O2401">
            <v>225558.30510062299</v>
          </cell>
          <cell r="P2401">
            <v>333820.31506143499</v>
          </cell>
          <cell r="Q2401">
            <v>113660.67664829601</v>
          </cell>
          <cell r="R2401">
            <v>207394.46066415799</v>
          </cell>
          <cell r="S2401">
            <v>311678.31259465101</v>
          </cell>
          <cell r="T2401">
            <v>36672.495355264051</v>
          </cell>
          <cell r="U2401">
            <v>149457.38552091306</v>
          </cell>
          <cell r="V2401">
            <v>261728.43359198095</v>
          </cell>
          <cell r="W2401">
            <v>110079.85823796305</v>
          </cell>
          <cell r="X2401">
            <v>228748.11634478311</v>
          </cell>
          <cell r="Y2401">
            <v>324443.89002513315</v>
          </cell>
          <cell r="Z2401">
            <v>130270.56564300301</v>
          </cell>
          <cell r="AA2401">
            <v>225558.30510062299</v>
          </cell>
          <cell r="AB2401">
            <v>333820.31506143499</v>
          </cell>
          <cell r="AC2401">
            <v>447480.991709731</v>
          </cell>
          <cell r="AD2401">
            <v>541214.77572559298</v>
          </cell>
          <cell r="AE2401">
            <v>645498.627656086</v>
          </cell>
          <cell r="AF2401">
            <v>682171.12301135005</v>
          </cell>
          <cell r="AG2401">
            <v>794956.01317699905</v>
          </cell>
          <cell r="AH2401">
            <v>907227.06124806695</v>
          </cell>
          <cell r="AI2401">
            <v>1017306.91948603</v>
          </cell>
          <cell r="AJ2401">
            <v>1135975.1775928501</v>
          </cell>
          <cell r="AK2401">
            <v>1231670.9512732001</v>
          </cell>
        </row>
        <row r="2402">
          <cell r="A2402" t="str">
            <v>Denmark-P_810</v>
          </cell>
          <cell r="B2402">
            <v>3646.3130942530101</v>
          </cell>
          <cell r="C2402">
            <v>15036.299199075691</v>
          </cell>
          <cell r="D2402">
            <v>9564.2534855037011</v>
          </cell>
          <cell r="E2402">
            <v>102560.61419806059</v>
          </cell>
          <cell r="F2402">
            <v>8012.9802813389979</v>
          </cell>
          <cell r="G2402">
            <v>19823.734211800009</v>
          </cell>
          <cell r="H2402">
            <v>5261.4322961389844</v>
          </cell>
          <cell r="I2402">
            <v>19334.280495231011</v>
          </cell>
          <cell r="J2402">
            <v>9405.0053863330104</v>
          </cell>
          <cell r="K2402">
            <v>12735.788668405003</v>
          </cell>
          <cell r="L2402">
            <v>13742.330330517987</v>
          </cell>
          <cell r="M2402">
            <v>14755.867980203009</v>
          </cell>
          <cell r="N2402">
            <v>3646.3130942530101</v>
          </cell>
          <cell r="O2402">
            <v>18682.612293328701</v>
          </cell>
          <cell r="P2402">
            <v>28246.865778832402</v>
          </cell>
          <cell r="Q2402">
            <v>102560.61419806059</v>
          </cell>
          <cell r="R2402">
            <v>110573.59447939959</v>
          </cell>
          <cell r="S2402">
            <v>130397.3286911996</v>
          </cell>
          <cell r="T2402">
            <v>5261.4322961389844</v>
          </cell>
          <cell r="U2402">
            <v>24595.712791369995</v>
          </cell>
          <cell r="V2402">
            <v>34000.718177703005</v>
          </cell>
          <cell r="W2402">
            <v>12735.788668405003</v>
          </cell>
          <cell r="X2402">
            <v>26478.11899892299</v>
          </cell>
          <cell r="Y2402">
            <v>41233.986979125999</v>
          </cell>
          <cell r="Z2402">
            <v>3646.3130942530101</v>
          </cell>
          <cell r="AA2402">
            <v>18682.612293328701</v>
          </cell>
          <cell r="AB2402">
            <v>28246.865778832402</v>
          </cell>
          <cell r="AC2402">
            <v>130807.479976893</v>
          </cell>
          <cell r="AD2402">
            <v>138820.46025823199</v>
          </cell>
          <cell r="AE2402">
            <v>158644.194470032</v>
          </cell>
          <cell r="AF2402">
            <v>163905.62676617099</v>
          </cell>
          <cell r="AG2402">
            <v>183239.907261402</v>
          </cell>
          <cell r="AH2402">
            <v>192644.91264773501</v>
          </cell>
          <cell r="AI2402">
            <v>205380.70131614001</v>
          </cell>
          <cell r="AJ2402">
            <v>219123.031646658</v>
          </cell>
          <cell r="AK2402">
            <v>233878.89962686101</v>
          </cell>
        </row>
        <row r="2403">
          <cell r="A2403" t="str">
            <v>Denmark-P_226</v>
          </cell>
          <cell r="B2403">
            <v>0</v>
          </cell>
          <cell r="C2403">
            <v>9902.2716272969792</v>
          </cell>
          <cell r="D2403">
            <v>3300.7572090990216</v>
          </cell>
          <cell r="E2403">
            <v>3948.6783969025</v>
          </cell>
          <cell r="F2403">
            <v>3300.7572090988979</v>
          </cell>
          <cell r="G2403">
            <v>3300.7572090989015</v>
          </cell>
          <cell r="H2403">
            <v>3423.4719208130991</v>
          </cell>
          <cell r="I2403">
            <v>66574.086274999514</v>
          </cell>
          <cell r="J2403">
            <v>3613.0083839440922</v>
          </cell>
          <cell r="K2403">
            <v>3716.8318995800073</v>
          </cell>
          <cell r="L2403">
            <v>185255.29968306498</v>
          </cell>
          <cell r="M2403">
            <v>19631.025276733038</v>
          </cell>
          <cell r="N2403">
            <v>0</v>
          </cell>
          <cell r="O2403">
            <v>9902.2716272969792</v>
          </cell>
          <cell r="P2403">
            <v>13203.028836396001</v>
          </cell>
          <cell r="Q2403">
            <v>3948.6783969025</v>
          </cell>
          <cell r="R2403">
            <v>7249.4356060013979</v>
          </cell>
          <cell r="S2403">
            <v>10550.192815100299</v>
          </cell>
          <cell r="T2403">
            <v>3423.4719208130991</v>
          </cell>
          <cell r="U2403">
            <v>69997.558195812613</v>
          </cell>
          <cell r="V2403">
            <v>73610.566579756705</v>
          </cell>
          <cell r="W2403">
            <v>3716.8318995800073</v>
          </cell>
          <cell r="X2403">
            <v>188972.131582645</v>
          </cell>
          <cell r="Y2403">
            <v>208603.15685937804</v>
          </cell>
          <cell r="Z2403">
            <v>0</v>
          </cell>
          <cell r="AA2403">
            <v>9902.2716272969792</v>
          </cell>
          <cell r="AB2403">
            <v>13203.028836396001</v>
          </cell>
          <cell r="AC2403">
            <v>17151.707233298501</v>
          </cell>
          <cell r="AD2403">
            <v>20452.464442397399</v>
          </cell>
          <cell r="AE2403">
            <v>23753.2216514963</v>
          </cell>
          <cell r="AF2403">
            <v>27176.693572309399</v>
          </cell>
          <cell r="AG2403">
            <v>93750.779847308906</v>
          </cell>
          <cell r="AH2403">
            <v>97363.788231252998</v>
          </cell>
          <cell r="AI2403">
            <v>101080.62013083301</v>
          </cell>
          <cell r="AJ2403">
            <v>286335.91981389798</v>
          </cell>
          <cell r="AK2403">
            <v>305966.94509063102</v>
          </cell>
        </row>
        <row r="2404">
          <cell r="A2404" t="str">
            <v>Denmark-P_240</v>
          </cell>
          <cell r="B2404">
            <v>1203.4675492966501</v>
          </cell>
          <cell r="C2404">
            <v>5457.8882453045098</v>
          </cell>
          <cell r="D2404">
            <v>2621.6140263227708</v>
          </cell>
          <cell r="E2404">
            <v>1418.14023200267</v>
          </cell>
          <cell r="F2404">
            <v>1697.5488282774004</v>
          </cell>
          <cell r="G2404">
            <v>1697.5488282774986</v>
          </cell>
          <cell r="H2404">
            <v>1418.1402320026009</v>
          </cell>
          <cell r="I2404">
            <v>1418.1402320026009</v>
          </cell>
          <cell r="J2404">
            <v>6929.7856395683993</v>
          </cell>
          <cell r="K2404">
            <v>1418.1402320025991</v>
          </cell>
          <cell r="L2404">
            <v>2596.8946620661991</v>
          </cell>
          <cell r="M2404">
            <v>8498.4356216140004</v>
          </cell>
          <cell r="N2404">
            <v>1203.4675492966501</v>
          </cell>
          <cell r="O2404">
            <v>6661.3557946011597</v>
          </cell>
          <cell r="P2404">
            <v>9282.9698209239305</v>
          </cell>
          <cell r="Q2404">
            <v>1418.14023200267</v>
          </cell>
          <cell r="R2404">
            <v>3115.6890602800704</v>
          </cell>
          <cell r="S2404">
            <v>4813.237888557569</v>
          </cell>
          <cell r="T2404">
            <v>1418.1402320026009</v>
          </cell>
          <cell r="U2404">
            <v>2836.2804640052018</v>
          </cell>
          <cell r="V2404">
            <v>9766.0661035736011</v>
          </cell>
          <cell r="W2404">
            <v>1418.1402320025991</v>
          </cell>
          <cell r="X2404">
            <v>4015.0348940687982</v>
          </cell>
          <cell r="Y2404">
            <v>12513.470515682799</v>
          </cell>
          <cell r="Z2404">
            <v>1203.4675492966501</v>
          </cell>
          <cell r="AA2404">
            <v>6661.3557946011597</v>
          </cell>
          <cell r="AB2404">
            <v>9282.9698209239305</v>
          </cell>
          <cell r="AC2404">
            <v>10701.1100529266</v>
          </cell>
          <cell r="AD2404">
            <v>12398.658881204001</v>
          </cell>
          <cell r="AE2404">
            <v>14096.207709481499</v>
          </cell>
          <cell r="AF2404">
            <v>15514.3479414841</v>
          </cell>
          <cell r="AG2404">
            <v>16932.488173486701</v>
          </cell>
          <cell r="AH2404">
            <v>23862.273813055101</v>
          </cell>
          <cell r="AI2404">
            <v>25280.4140450577</v>
          </cell>
          <cell r="AJ2404">
            <v>27877.308707123899</v>
          </cell>
          <cell r="AK2404">
            <v>36375.744328737899</v>
          </cell>
        </row>
        <row r="2405">
          <cell r="A2405" t="str">
            <v>Denmark-Med_Alt</v>
          </cell>
          <cell r="B2405">
            <v>284276.91230760026</v>
          </cell>
          <cell r="C2405">
            <v>452939.82439516648</v>
          </cell>
          <cell r="D2405">
            <v>656847.90412955347</v>
          </cell>
          <cell r="E2405">
            <v>255924.93310094997</v>
          </cell>
          <cell r="F2405">
            <v>327158.20361898904</v>
          </cell>
          <cell r="G2405">
            <v>439805.28328987525</v>
          </cell>
          <cell r="H2405">
            <v>291381.32894100045</v>
          </cell>
          <cell r="I2405">
            <v>500584.51390298211</v>
          </cell>
          <cell r="J2405">
            <v>347360.51271642768</v>
          </cell>
          <cell r="K2405">
            <v>298883.08379259112</v>
          </cell>
          <cell r="L2405">
            <v>254840.83933115599</v>
          </cell>
          <cell r="M2405">
            <v>678200.4824280669</v>
          </cell>
          <cell r="N2405">
            <v>284276.91230760026</v>
          </cell>
          <cell r="O2405">
            <v>737216.73670276674</v>
          </cell>
          <cell r="P2405">
            <v>1394064.6408323203</v>
          </cell>
          <cell r="Q2405">
            <v>255924.93310094997</v>
          </cell>
          <cell r="R2405">
            <v>583083.13671993907</v>
          </cell>
          <cell r="S2405">
            <v>1022888.4200098143</v>
          </cell>
          <cell r="T2405">
            <v>291381.32894100045</v>
          </cell>
          <cell r="U2405">
            <v>791965.84284398262</v>
          </cell>
          <cell r="V2405">
            <v>1139326.3555604103</v>
          </cell>
          <cell r="W2405">
            <v>298883.08379259112</v>
          </cell>
          <cell r="X2405">
            <v>553723.92312374711</v>
          </cell>
          <cell r="Y2405">
            <v>1231924.405551814</v>
          </cell>
          <cell r="Z2405">
            <v>284276.91230760026</v>
          </cell>
          <cell r="AA2405">
            <v>737216.73670276674</v>
          </cell>
          <cell r="AB2405">
            <v>1394064.6408323203</v>
          </cell>
          <cell r="AC2405">
            <v>1649989.5739332703</v>
          </cell>
          <cell r="AD2405">
            <v>1977147.7775522594</v>
          </cell>
          <cell r="AE2405">
            <v>2416953.0608421345</v>
          </cell>
          <cell r="AF2405">
            <v>2708334.3897831351</v>
          </cell>
          <cell r="AG2405">
            <v>3208918.9036861174</v>
          </cell>
          <cell r="AH2405">
            <v>3556279.4164025448</v>
          </cell>
          <cell r="AI2405">
            <v>3855162.5001951358</v>
          </cell>
          <cell r="AJ2405">
            <v>4110003.3395262919</v>
          </cell>
          <cell r="AK2405">
            <v>4788203.8219543584</v>
          </cell>
        </row>
        <row r="2406">
          <cell r="A2406" t="str">
            <v>Denmark-P_406</v>
          </cell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</row>
        <row r="2407">
          <cell r="A2407" t="str">
            <v>Denmark-P_423</v>
          </cell>
          <cell r="B2407">
            <v>0</v>
          </cell>
          <cell r="C2407">
            <v>0</v>
          </cell>
          <cell r="D2407">
            <v>122440.39905700101</v>
          </cell>
          <cell r="E2407">
            <v>0</v>
          </cell>
          <cell r="F2407">
            <v>319.58907745398756</v>
          </cell>
          <cell r="G2407">
            <v>0</v>
          </cell>
          <cell r="H2407">
            <v>0</v>
          </cell>
          <cell r="I2407">
            <v>7317.4501569060085</v>
          </cell>
          <cell r="J2407">
            <v>60404.989773773996</v>
          </cell>
          <cell r="K2407">
            <v>0</v>
          </cell>
          <cell r="L2407">
            <v>0</v>
          </cell>
          <cell r="M2407">
            <v>45525.272048835992</v>
          </cell>
          <cell r="N2407">
            <v>0</v>
          </cell>
          <cell r="O2407">
            <v>0</v>
          </cell>
          <cell r="P2407">
            <v>122440.39905700101</v>
          </cell>
          <cell r="Q2407">
            <v>0</v>
          </cell>
          <cell r="R2407">
            <v>319.58907745398756</v>
          </cell>
          <cell r="S2407">
            <v>319.58907745398756</v>
          </cell>
          <cell r="T2407">
            <v>0</v>
          </cell>
          <cell r="U2407">
            <v>7317.4501569060085</v>
          </cell>
          <cell r="V2407">
            <v>67722.439930680004</v>
          </cell>
          <cell r="W2407">
            <v>0</v>
          </cell>
          <cell r="X2407">
            <v>0</v>
          </cell>
          <cell r="Y2407">
            <v>45525.272048835992</v>
          </cell>
          <cell r="Z2407">
            <v>0</v>
          </cell>
          <cell r="AA2407">
            <v>0</v>
          </cell>
          <cell r="AB2407">
            <v>122440.39905700101</v>
          </cell>
          <cell r="AC2407">
            <v>122440.39905700101</v>
          </cell>
          <cell r="AD2407">
            <v>122759.98813445499</v>
          </cell>
          <cell r="AE2407">
            <v>122759.98813445499</v>
          </cell>
          <cell r="AF2407">
            <v>122759.98813445499</v>
          </cell>
          <cell r="AG2407">
            <v>130077.438291361</v>
          </cell>
          <cell r="AH2407">
            <v>190482.428065135</v>
          </cell>
          <cell r="AI2407">
            <v>190482.428065135</v>
          </cell>
          <cell r="AJ2407">
            <v>190482.428065135</v>
          </cell>
          <cell r="AK2407">
            <v>236007.70011397099</v>
          </cell>
        </row>
        <row r="2408">
          <cell r="A2408" t="str">
            <v>Denmark-P_820</v>
          </cell>
          <cell r="B2408">
            <v>14649.201417620399</v>
          </cell>
          <cell r="C2408">
            <v>176570.0925824726</v>
          </cell>
          <cell r="D2408">
            <v>21001.640879924002</v>
          </cell>
          <cell r="E2408">
            <v>20219.137874506996</v>
          </cell>
          <cell r="F2408">
            <v>38544.068008305971</v>
          </cell>
          <cell r="G2408">
            <v>164211.94672994904</v>
          </cell>
          <cell r="H2408">
            <v>18352.812602457998</v>
          </cell>
          <cell r="I2408">
            <v>296928.93787762796</v>
          </cell>
          <cell r="J2408">
            <v>16071.661644626991</v>
          </cell>
          <cell r="K2408">
            <v>18616.66484520107</v>
          </cell>
          <cell r="L2408">
            <v>-59848.156937440042</v>
          </cell>
          <cell r="M2408">
            <v>145335.84018984798</v>
          </cell>
          <cell r="N2408">
            <v>14649.201417620399</v>
          </cell>
          <cell r="O2408">
            <v>191219.29400009301</v>
          </cell>
          <cell r="P2408">
            <v>212220.93488001701</v>
          </cell>
          <cell r="Q2408">
            <v>20219.137874506996</v>
          </cell>
          <cell r="R2408">
            <v>58763.205882812967</v>
          </cell>
          <cell r="S2408">
            <v>222975.152612762</v>
          </cell>
          <cell r="T2408">
            <v>18352.812602457998</v>
          </cell>
          <cell r="U2408">
            <v>315281.75048008596</v>
          </cell>
          <cell r="V2408">
            <v>331353.41212471295</v>
          </cell>
          <cell r="W2408">
            <v>18616.66484520107</v>
          </cell>
          <cell r="X2408">
            <v>-41231.492092238972</v>
          </cell>
          <cell r="Y2408">
            <v>104104.34809760901</v>
          </cell>
          <cell r="Z2408">
            <v>14649.201417620399</v>
          </cell>
          <cell r="AA2408">
            <v>191219.29400009301</v>
          </cell>
          <cell r="AB2408">
            <v>212220.93488001701</v>
          </cell>
          <cell r="AC2408">
            <v>232440.07275452401</v>
          </cell>
          <cell r="AD2408">
            <v>270984.14076282998</v>
          </cell>
          <cell r="AE2408">
            <v>435196.08749277901</v>
          </cell>
          <cell r="AF2408">
            <v>453548.90009523701</v>
          </cell>
          <cell r="AG2408">
            <v>750477.83797286497</v>
          </cell>
          <cell r="AH2408">
            <v>766549.49961749197</v>
          </cell>
          <cell r="AI2408">
            <v>785166.16446269304</v>
          </cell>
          <cell r="AJ2408">
            <v>725318.00752525299</v>
          </cell>
          <cell r="AK2408">
            <v>870653.84771510097</v>
          </cell>
        </row>
        <row r="2409">
          <cell r="A2409" t="str">
            <v>Denmark-P_607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</row>
        <row r="2410">
          <cell r="A2410" t="str">
            <v>Denmark-P_454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</row>
        <row r="2411">
          <cell r="A2411" t="str">
            <v>Denmark-P_453</v>
          </cell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</row>
        <row r="2412">
          <cell r="A2412" t="str">
            <v>Denmark-P_452</v>
          </cell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</row>
        <row r="2413">
          <cell r="A2413" t="str">
            <v>Denmark-P_451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</row>
        <row r="2414">
          <cell r="A2414" t="str">
            <v>Denmark-P_450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</row>
        <row r="2415">
          <cell r="A2415" t="str">
            <v>Denmark-P_425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</row>
        <row r="2416">
          <cell r="A2416" t="str">
            <v>Denmark-P_445</v>
          </cell>
          <cell r="B2416">
            <v>28418.049838630679</v>
          </cell>
          <cell r="C2416">
            <v>139288.20615345304</v>
          </cell>
          <cell r="D2416">
            <v>6869.1262806526665</v>
          </cell>
          <cell r="E2416">
            <v>54602.927199402446</v>
          </cell>
          <cell r="F2416">
            <v>18730.2352812602</v>
          </cell>
          <cell r="G2416">
            <v>71456.945246756586</v>
          </cell>
          <cell r="H2416">
            <v>31646.587875287252</v>
          </cell>
          <cell r="I2416">
            <v>21619.910696163992</v>
          </cell>
          <cell r="J2416">
            <v>28551.808714929997</v>
          </cell>
          <cell r="K2416">
            <v>23540.411547048017</v>
          </cell>
          <cell r="L2416">
            <v>407743.64334670798</v>
          </cell>
          <cell r="M2416">
            <v>25416.005995223066</v>
          </cell>
          <cell r="N2416">
            <v>28418.049838630679</v>
          </cell>
          <cell r="O2416">
            <v>167706.25599208372</v>
          </cell>
          <cell r="P2416">
            <v>174575.3822727364</v>
          </cell>
          <cell r="Q2416">
            <v>54602.927199402446</v>
          </cell>
          <cell r="R2416">
            <v>73333.16248066265</v>
          </cell>
          <cell r="S2416">
            <v>144790.10772741924</v>
          </cell>
          <cell r="T2416">
            <v>31646.587875287252</v>
          </cell>
          <cell r="U2416">
            <v>53266.498571451244</v>
          </cell>
          <cell r="V2416">
            <v>81818.307286381241</v>
          </cell>
          <cell r="W2416">
            <v>23540.411547048017</v>
          </cell>
          <cell r="X2416">
            <v>431284.05489375599</v>
          </cell>
          <cell r="Y2416">
            <v>456700.06088897906</v>
          </cell>
          <cell r="Z2416">
            <v>28418.049838630679</v>
          </cell>
          <cell r="AA2416">
            <v>167706.25599208372</v>
          </cell>
          <cell r="AB2416">
            <v>174575.3822727364</v>
          </cell>
          <cell r="AC2416">
            <v>229178.30947213885</v>
          </cell>
          <cell r="AD2416">
            <v>247908.54475339904</v>
          </cell>
          <cell r="AE2416">
            <v>319365.49000015564</v>
          </cell>
          <cell r="AF2416">
            <v>351012.07787544292</v>
          </cell>
          <cell r="AG2416">
            <v>372631.98857160693</v>
          </cell>
          <cell r="AH2416">
            <v>401183.79728653689</v>
          </cell>
          <cell r="AI2416">
            <v>424724.20883358491</v>
          </cell>
          <cell r="AJ2416">
            <v>832467.85218029283</v>
          </cell>
          <cell r="AK2416">
            <v>857883.8581755159</v>
          </cell>
        </row>
        <row r="2417">
          <cell r="A2417" t="str">
            <v>Denmark-P_443</v>
          </cell>
          <cell r="B2417">
            <v>11475.074549968</v>
          </cell>
          <cell r="C2417">
            <v>12629.4093769028</v>
          </cell>
          <cell r="D2417">
            <v>7194.5324819284979</v>
          </cell>
          <cell r="E2417">
            <v>13860.985776958903</v>
          </cell>
          <cell r="F2417">
            <v>6093.1289128974968</v>
          </cell>
          <cell r="G2417">
            <v>4799.7142901749976</v>
          </cell>
          <cell r="H2417">
            <v>1129.8808761768014</v>
          </cell>
          <cell r="I2417">
            <v>11155.824265038704</v>
          </cell>
          <cell r="J2417">
            <v>53717.055159169795</v>
          </cell>
          <cell r="K2417">
            <v>8200.1686156340002</v>
          </cell>
          <cell r="L2417">
            <v>12844.714368238012</v>
          </cell>
          <cell r="M2417">
            <v>40225.489063401998</v>
          </cell>
          <cell r="N2417">
            <v>11475.074549968</v>
          </cell>
          <cell r="O2417">
            <v>24104.483926870802</v>
          </cell>
          <cell r="P2417">
            <v>31299.0164087993</v>
          </cell>
          <cell r="Q2417">
            <v>13860.985776958903</v>
          </cell>
          <cell r="R2417">
            <v>19954.1146898564</v>
          </cell>
          <cell r="S2417">
            <v>24753.828980031398</v>
          </cell>
          <cell r="T2417">
            <v>1129.8808761768014</v>
          </cell>
          <cell r="U2417">
            <v>12285.705141215505</v>
          </cell>
          <cell r="V2417">
            <v>66002.7603003853</v>
          </cell>
          <cell r="W2417">
            <v>8200.1686156340002</v>
          </cell>
          <cell r="X2417">
            <v>21044.882983872012</v>
          </cell>
          <cell r="Y2417">
            <v>61270.37204727401</v>
          </cell>
          <cell r="Z2417">
            <v>11475.074549968</v>
          </cell>
          <cell r="AA2417">
            <v>24104.483926870802</v>
          </cell>
          <cell r="AB2417">
            <v>31299.0164087993</v>
          </cell>
          <cell r="AC2417">
            <v>45160.002185758203</v>
          </cell>
          <cell r="AD2417">
            <v>51253.1310986557</v>
          </cell>
          <cell r="AE2417">
            <v>56052.845388830698</v>
          </cell>
          <cell r="AF2417">
            <v>57182.726265007499</v>
          </cell>
          <cell r="AG2417">
            <v>68338.550530046195</v>
          </cell>
          <cell r="AH2417">
            <v>122055.605689216</v>
          </cell>
          <cell r="AI2417">
            <v>130255.77430485</v>
          </cell>
          <cell r="AJ2417">
            <v>143100.48867308802</v>
          </cell>
          <cell r="AK2417">
            <v>183325.97773649002</v>
          </cell>
        </row>
        <row r="2418">
          <cell r="A2418" t="str">
            <v>Denmark-P_442</v>
          </cell>
          <cell r="B2418">
            <v>16372.5578054988</v>
          </cell>
          <cell r="C2418">
            <v>0</v>
          </cell>
          <cell r="D2418">
            <v>2501.288036096299</v>
          </cell>
          <cell r="E2418">
            <v>0</v>
          </cell>
          <cell r="F2418">
            <v>1393.26474215859</v>
          </cell>
          <cell r="G2418">
            <v>3380.7434700473004</v>
          </cell>
          <cell r="H2418">
            <v>2138.1399197514502</v>
          </cell>
          <cell r="I2418">
            <v>515.21443849431944</v>
          </cell>
          <cell r="J2418">
            <v>0</v>
          </cell>
          <cell r="K2418">
            <v>0</v>
          </cell>
          <cell r="L2418">
            <v>0</v>
          </cell>
          <cell r="M2418">
            <v>518.3369502427804</v>
          </cell>
          <cell r="N2418">
            <v>16372.5578054988</v>
          </cell>
          <cell r="O2418">
            <v>16372.5578054988</v>
          </cell>
          <cell r="P2418">
            <v>18873.845841595099</v>
          </cell>
          <cell r="Q2418">
            <v>0</v>
          </cell>
          <cell r="R2418">
            <v>1393.26474215859</v>
          </cell>
          <cell r="S2418">
            <v>4774.0082122058902</v>
          </cell>
          <cell r="T2418">
            <v>2138.1399197514502</v>
          </cell>
          <cell r="U2418">
            <v>2653.3543582457696</v>
          </cell>
          <cell r="V2418">
            <v>2653.3543582457696</v>
          </cell>
          <cell r="W2418">
            <v>0</v>
          </cell>
          <cell r="X2418">
            <v>0</v>
          </cell>
          <cell r="Y2418">
            <v>518.3369502427804</v>
          </cell>
          <cell r="Z2418">
            <v>16372.5578054988</v>
          </cell>
          <cell r="AA2418">
            <v>16372.5578054988</v>
          </cell>
          <cell r="AB2418">
            <v>18873.845841595099</v>
          </cell>
          <cell r="AC2418">
            <v>18873.845841595099</v>
          </cell>
          <cell r="AD2418">
            <v>20267.110583753689</v>
          </cell>
          <cell r="AE2418">
            <v>23647.854053800991</v>
          </cell>
          <cell r="AF2418">
            <v>25785.993973552442</v>
          </cell>
          <cell r="AG2418">
            <v>26301.208412046763</v>
          </cell>
          <cell r="AH2418">
            <v>26301.208412046763</v>
          </cell>
          <cell r="AI2418">
            <v>26301.208412046763</v>
          </cell>
          <cell r="AJ2418">
            <v>26301.208412046763</v>
          </cell>
          <cell r="AK2418">
            <v>26819.545362289544</v>
          </cell>
        </row>
        <row r="2419">
          <cell r="A2419" t="str">
            <v>Denmark-P_441</v>
          </cell>
          <cell r="B2419">
            <v>169724.92701128742</v>
          </cell>
          <cell r="C2419">
            <v>113647.1327535876</v>
          </cell>
          <cell r="D2419">
            <v>431255.05768840393</v>
          </cell>
          <cell r="E2419">
            <v>150770.35331220398</v>
          </cell>
          <cell r="F2419">
            <v>203340.19297122501</v>
          </cell>
          <cell r="G2419">
            <v>184301.21621832403</v>
          </cell>
          <cell r="H2419">
            <v>148360.27384427993</v>
          </cell>
          <cell r="I2419">
            <v>145935.96821283014</v>
          </cell>
          <cell r="J2419">
            <v>141557.88200027985</v>
          </cell>
          <cell r="K2419">
            <v>157858.24577289005</v>
          </cell>
          <cell r="L2419">
            <v>-212898.54178701597</v>
          </cell>
          <cell r="M2419">
            <v>165407.31604503002</v>
          </cell>
          <cell r="N2419">
            <v>169724.92701128742</v>
          </cell>
          <cell r="O2419">
            <v>283372.05976487504</v>
          </cell>
          <cell r="P2419">
            <v>714627.11745327897</v>
          </cell>
          <cell r="Q2419">
            <v>150770.35331220398</v>
          </cell>
          <cell r="R2419">
            <v>354110.54628342902</v>
          </cell>
          <cell r="S2419">
            <v>538411.76250175305</v>
          </cell>
          <cell r="T2419">
            <v>148360.27384427993</v>
          </cell>
          <cell r="U2419">
            <v>294296.24205711007</v>
          </cell>
          <cell r="V2419">
            <v>435854.12405738991</v>
          </cell>
          <cell r="W2419">
            <v>157858.24577289005</v>
          </cell>
          <cell r="X2419">
            <v>-55040.296014125925</v>
          </cell>
          <cell r="Y2419">
            <v>110367.0200309041</v>
          </cell>
          <cell r="Z2419">
            <v>169724.92701128742</v>
          </cell>
          <cell r="AA2419">
            <v>283372.05976487504</v>
          </cell>
          <cell r="AB2419">
            <v>714627.11745327897</v>
          </cell>
          <cell r="AC2419">
            <v>865397.47076548298</v>
          </cell>
          <cell r="AD2419">
            <v>1068737.663736708</v>
          </cell>
          <cell r="AE2419">
            <v>1253038.8799550319</v>
          </cell>
          <cell r="AF2419">
            <v>1401399.1537993117</v>
          </cell>
          <cell r="AG2419">
            <v>1547335.1220121419</v>
          </cell>
          <cell r="AH2419">
            <v>1688893.0040124217</v>
          </cell>
          <cell r="AI2419">
            <v>1846751.2497853118</v>
          </cell>
          <cell r="AJ2419">
            <v>1633852.7079982958</v>
          </cell>
          <cell r="AK2419">
            <v>1799260.0240433258</v>
          </cell>
        </row>
        <row r="2420">
          <cell r="A2420" t="str">
            <v>Denmark-P_440</v>
          </cell>
          <cell r="B2420">
            <v>43637.101684595</v>
          </cell>
          <cell r="C2420">
            <v>10804.983528750399</v>
          </cell>
          <cell r="D2420">
            <v>65585.859705547002</v>
          </cell>
          <cell r="E2420">
            <v>16471.528937877607</v>
          </cell>
          <cell r="F2420">
            <v>58737.724625687792</v>
          </cell>
          <cell r="G2420">
            <v>11654.717334623288</v>
          </cell>
          <cell r="H2420">
            <v>89753.633823047014</v>
          </cell>
          <cell r="I2420">
            <v>17111.208255920996</v>
          </cell>
          <cell r="J2420">
            <v>47057.115423647017</v>
          </cell>
          <cell r="K2420">
            <v>90667.593011818011</v>
          </cell>
          <cell r="L2420">
            <v>106999.18034066597</v>
          </cell>
          <cell r="M2420">
            <v>255772.22213548503</v>
          </cell>
          <cell r="N2420">
            <v>43637.101684595</v>
          </cell>
          <cell r="O2420">
            <v>54442.085213345403</v>
          </cell>
          <cell r="P2420">
            <v>120027.9449188924</v>
          </cell>
          <cell r="Q2420">
            <v>16471.528937877607</v>
          </cell>
          <cell r="R2420">
            <v>75209.253563565406</v>
          </cell>
          <cell r="S2420">
            <v>86863.970898188694</v>
          </cell>
          <cell r="T2420">
            <v>89753.633823047014</v>
          </cell>
          <cell r="U2420">
            <v>106864.84207896801</v>
          </cell>
          <cell r="V2420">
            <v>153921.95750261503</v>
          </cell>
          <cell r="W2420">
            <v>90667.593011818011</v>
          </cell>
          <cell r="X2420">
            <v>197666.77335248399</v>
          </cell>
          <cell r="Y2420">
            <v>453438.99548796902</v>
          </cell>
          <cell r="Z2420">
            <v>43637.101684595</v>
          </cell>
          <cell r="AA2420">
            <v>54442.085213345403</v>
          </cell>
          <cell r="AB2420">
            <v>120027.9449188924</v>
          </cell>
          <cell r="AC2420">
            <v>136499.47385677003</v>
          </cell>
          <cell r="AD2420">
            <v>195237.19848245781</v>
          </cell>
          <cell r="AE2420">
            <v>206891.91581708111</v>
          </cell>
          <cell r="AF2420">
            <v>296645.54964012816</v>
          </cell>
          <cell r="AG2420">
            <v>313756.75789604918</v>
          </cell>
          <cell r="AH2420">
            <v>360813.87331969617</v>
          </cell>
          <cell r="AI2420">
            <v>451481.46633151418</v>
          </cell>
          <cell r="AJ2420">
            <v>558480.64667218016</v>
          </cell>
          <cell r="AK2420">
            <v>814252.86880766519</v>
          </cell>
        </row>
        <row r="2421">
          <cell r="A2421" t="str">
            <v>Denmark-Sustain_Alt</v>
          </cell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</row>
        <row r="2422">
          <cell r="A2422" t="str">
            <v>Denmark-P_830</v>
          </cell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</row>
        <row r="2423">
          <cell r="A2423" t="str">
            <v>Denmark-MsntGrp_Alt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</row>
        <row r="2424">
          <cell r="A2424" t="str">
            <v>Denmark-P_MSCONT</v>
          </cell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</row>
        <row r="2425">
          <cell r="A2425" t="str">
            <v>Denmark-P_NSCONT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</row>
        <row r="2426">
          <cell r="A2426" t="str">
            <v>Denmark-P_890</v>
          </cell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</row>
        <row r="2427">
          <cell r="A2427" t="str">
            <v>Denmark-P_895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</row>
        <row r="2428">
          <cell r="A2428" t="str">
            <v>Denmark-CMF_Alt</v>
          </cell>
          <cell r="B2428">
            <v>6637.3670980936904</v>
          </cell>
          <cell r="C2428">
            <v>9608.2809011568988</v>
          </cell>
          <cell r="D2428">
            <v>7804.4058640769808</v>
          </cell>
          <cell r="E2428">
            <v>8252.3301743921984</v>
          </cell>
          <cell r="F2428">
            <v>3210.0982029944525</v>
          </cell>
          <cell r="G2428">
            <v>3877.5350892257957</v>
          </cell>
          <cell r="H2428">
            <v>5121.5437698083842</v>
          </cell>
          <cell r="I2428">
            <v>2532.8254047556452</v>
          </cell>
          <cell r="J2428">
            <v>5336.0603269269759</v>
          </cell>
          <cell r="K2428">
            <v>3692.3701425426584</v>
          </cell>
          <cell r="L2428">
            <v>13566.532919080082</v>
          </cell>
          <cell r="M2428">
            <v>-2229.4733883936105</v>
          </cell>
          <cell r="N2428">
            <v>6637.3670980936904</v>
          </cell>
          <cell r="O2428">
            <v>16245.647999250588</v>
          </cell>
          <cell r="P2428">
            <v>24050.053863327568</v>
          </cell>
          <cell r="Q2428">
            <v>8252.3301743921984</v>
          </cell>
          <cell r="R2428">
            <v>11462.428377386652</v>
          </cell>
          <cell r="S2428">
            <v>15339.963466612448</v>
          </cell>
          <cell r="T2428">
            <v>5121.5437698083842</v>
          </cell>
          <cell r="U2428">
            <v>7654.3691745640299</v>
          </cell>
          <cell r="V2428">
            <v>12990.429501491006</v>
          </cell>
          <cell r="W2428">
            <v>3692.3701425426584</v>
          </cell>
          <cell r="X2428">
            <v>17258.903061622739</v>
          </cell>
          <cell r="Y2428">
            <v>15029.42967322913</v>
          </cell>
          <cell r="Z2428">
            <v>6637.3670980936904</v>
          </cell>
          <cell r="AA2428">
            <v>16245.647999250588</v>
          </cell>
          <cell r="AB2428">
            <v>24050.053863327568</v>
          </cell>
          <cell r="AC2428">
            <v>32302.384037719767</v>
          </cell>
          <cell r="AD2428">
            <v>35512.48224071422</v>
          </cell>
          <cell r="AE2428">
            <v>39390.017329940019</v>
          </cell>
          <cell r="AF2428">
            <v>44511.561099748404</v>
          </cell>
          <cell r="AG2428">
            <v>47044.386504504051</v>
          </cell>
          <cell r="AH2428">
            <v>52380.446831431029</v>
          </cell>
          <cell r="AI2428">
            <v>56072.816973973684</v>
          </cell>
          <cell r="AJ2428">
            <v>69639.349893053761</v>
          </cell>
          <cell r="AK2428">
            <v>67409.876504660147</v>
          </cell>
        </row>
        <row r="2429">
          <cell r="A2429" t="str">
            <v>Denmark-P_327</v>
          </cell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</row>
        <row r="2430">
          <cell r="A2430" t="str">
            <v>Denmark-CFM_NSE_Alt</v>
          </cell>
          <cell r="B2430">
            <v>6637.3670980936904</v>
          </cell>
          <cell r="C2430">
            <v>9608.2809011568988</v>
          </cell>
          <cell r="D2430">
            <v>7804.4058640769808</v>
          </cell>
          <cell r="E2430">
            <v>8252.3301743921984</v>
          </cell>
          <cell r="F2430">
            <v>3210.0982029944525</v>
          </cell>
          <cell r="G2430">
            <v>3877.5350892257957</v>
          </cell>
          <cell r="H2430">
            <v>5121.5437698083842</v>
          </cell>
          <cell r="I2430">
            <v>2532.8254047556452</v>
          </cell>
          <cell r="J2430">
            <v>5336.0603269269759</v>
          </cell>
          <cell r="K2430">
            <v>3692.3701425426584</v>
          </cell>
          <cell r="L2430">
            <v>13566.532919080082</v>
          </cell>
          <cell r="M2430">
            <v>-2229.4733883936105</v>
          </cell>
          <cell r="N2430">
            <v>6637.3670980936904</v>
          </cell>
          <cell r="O2430">
            <v>16245.647999250588</v>
          </cell>
          <cell r="P2430">
            <v>24050.053863327568</v>
          </cell>
          <cell r="Q2430">
            <v>8252.3301743921984</v>
          </cell>
          <cell r="R2430">
            <v>11462.428377386652</v>
          </cell>
          <cell r="S2430">
            <v>15339.963466612448</v>
          </cell>
          <cell r="T2430">
            <v>5121.5437698083842</v>
          </cell>
          <cell r="U2430">
            <v>7654.3691745640299</v>
          </cell>
          <cell r="V2430">
            <v>12990.429501491006</v>
          </cell>
          <cell r="W2430">
            <v>3692.3701425426584</v>
          </cell>
          <cell r="X2430">
            <v>17258.903061622739</v>
          </cell>
          <cell r="Y2430">
            <v>15029.42967322913</v>
          </cell>
          <cell r="Z2430">
            <v>6637.3670980936904</v>
          </cell>
          <cell r="AA2430">
            <v>16245.647999250588</v>
          </cell>
          <cell r="AB2430">
            <v>24050.053863327568</v>
          </cell>
          <cell r="AC2430">
            <v>32302.384037719767</v>
          </cell>
          <cell r="AD2430">
            <v>35512.48224071422</v>
          </cell>
          <cell r="AE2430">
            <v>39390.017329940019</v>
          </cell>
          <cell r="AF2430">
            <v>44511.561099748404</v>
          </cell>
          <cell r="AG2430">
            <v>47044.386504504051</v>
          </cell>
          <cell r="AH2430">
            <v>52380.446831431029</v>
          </cell>
          <cell r="AI2430">
            <v>56072.816973973684</v>
          </cell>
          <cell r="AJ2430">
            <v>69639.349893053761</v>
          </cell>
          <cell r="AK2430">
            <v>67409.876504660147</v>
          </cell>
        </row>
        <row r="2431">
          <cell r="A2431" t="str">
            <v>Denmark-P_330</v>
          </cell>
          <cell r="B2431">
            <v>0</v>
          </cell>
          <cell r="C2431">
            <v>1275.8583004168499</v>
          </cell>
          <cell r="D2431">
            <v>426.22285366348001</v>
          </cell>
          <cell r="E2431">
            <v>0</v>
          </cell>
          <cell r="F2431">
            <v>346.91105525285025</v>
          </cell>
          <cell r="G2431">
            <v>0</v>
          </cell>
          <cell r="H2431">
            <v>426.22285366347978</v>
          </cell>
          <cell r="I2431">
            <v>261.66648452014988</v>
          </cell>
          <cell r="J2431">
            <v>130.83324226007016</v>
          </cell>
          <cell r="K2431">
            <v>605.61115361196016</v>
          </cell>
          <cell r="L2431">
            <v>224.5085947135799</v>
          </cell>
          <cell r="M2431">
            <v>3402.2888011116102</v>
          </cell>
          <cell r="N2431">
            <v>0</v>
          </cell>
          <cell r="O2431">
            <v>1275.8583004168499</v>
          </cell>
          <cell r="P2431">
            <v>1702.08115408033</v>
          </cell>
          <cell r="Q2431">
            <v>0</v>
          </cell>
          <cell r="R2431">
            <v>346.91105525285025</v>
          </cell>
          <cell r="S2431">
            <v>346.91105525285025</v>
          </cell>
          <cell r="T2431">
            <v>426.22285366347978</v>
          </cell>
          <cell r="U2431">
            <v>687.88933818362966</v>
          </cell>
          <cell r="V2431">
            <v>818.72258044369983</v>
          </cell>
          <cell r="W2431">
            <v>605.61115361196016</v>
          </cell>
          <cell r="X2431">
            <v>830.11974832554006</v>
          </cell>
          <cell r="Y2431">
            <v>4232.4085494371502</v>
          </cell>
          <cell r="Z2431">
            <v>0</v>
          </cell>
          <cell r="AA2431">
            <v>1275.8583004168499</v>
          </cell>
          <cell r="AB2431">
            <v>1702.08115408033</v>
          </cell>
          <cell r="AC2431">
            <v>1702.08115408033</v>
          </cell>
          <cell r="AD2431">
            <v>2048.9922093331802</v>
          </cell>
          <cell r="AE2431">
            <v>2048.9922093331802</v>
          </cell>
          <cell r="AF2431">
            <v>2475.21506299666</v>
          </cell>
          <cell r="AG2431">
            <v>2736.8815475168099</v>
          </cell>
          <cell r="AH2431">
            <v>2867.71478977688</v>
          </cell>
          <cell r="AI2431">
            <v>3473.3259433888402</v>
          </cell>
          <cell r="AJ2431">
            <v>3697.8345381024201</v>
          </cell>
          <cell r="AK2431">
            <v>7100.1233392140302</v>
          </cell>
        </row>
        <row r="2432">
          <cell r="A2432" t="str">
            <v>Denmark-P_333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</row>
        <row r="2433">
          <cell r="A2433" t="str">
            <v>Denmark-P_338</v>
          </cell>
          <cell r="B2433">
            <v>0</v>
          </cell>
          <cell r="C2433">
            <v>3196.67140247614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3196.67140247614</v>
          </cell>
          <cell r="P2433">
            <v>3196.67140247614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3196.67140247614</v>
          </cell>
          <cell r="AB2433">
            <v>3196.67140247614</v>
          </cell>
          <cell r="AC2433">
            <v>3196.67140247614</v>
          </cell>
          <cell r="AD2433">
            <v>3196.67140247614</v>
          </cell>
          <cell r="AE2433">
            <v>3196.67140247614</v>
          </cell>
          <cell r="AF2433">
            <v>3196.67140247614</v>
          </cell>
          <cell r="AG2433">
            <v>3196.67140247614</v>
          </cell>
          <cell r="AH2433">
            <v>3196.67140247614</v>
          </cell>
          <cell r="AI2433">
            <v>3196.67140247614</v>
          </cell>
          <cell r="AJ2433">
            <v>3196.67140247614</v>
          </cell>
          <cell r="AK2433">
            <v>3196.67140247614</v>
          </cell>
        </row>
        <row r="2434">
          <cell r="A2434" t="str">
            <v>Denmark-P_343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</row>
        <row r="2435">
          <cell r="A2435" t="str">
            <v>Denmark-P_750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</row>
        <row r="2436">
          <cell r="A2436" t="str">
            <v>Denmark-P_860</v>
          </cell>
          <cell r="B2436">
            <v>6637.3670980936904</v>
          </cell>
          <cell r="C2436">
            <v>5135.7511982639089</v>
          </cell>
          <cell r="D2436">
            <v>7378.1830104135006</v>
          </cell>
          <cell r="E2436">
            <v>8252.3301743921984</v>
          </cell>
          <cell r="F2436">
            <v>2863.1871477416025</v>
          </cell>
          <cell r="G2436">
            <v>3877.5350892257957</v>
          </cell>
          <cell r="H2436">
            <v>4695.3209161449049</v>
          </cell>
          <cell r="I2436">
            <v>2271.1589202354953</v>
          </cell>
          <cell r="J2436">
            <v>5205.2270846669053</v>
          </cell>
          <cell r="K2436">
            <v>3086.7589889306983</v>
          </cell>
          <cell r="L2436">
            <v>13342.024324366503</v>
          </cell>
          <cell r="M2436">
            <v>-5631.7621895052207</v>
          </cell>
          <cell r="N2436">
            <v>6637.3670980936904</v>
          </cell>
          <cell r="O2436">
            <v>11773.118296357599</v>
          </cell>
          <cell r="P2436">
            <v>19151.3013067711</v>
          </cell>
          <cell r="Q2436">
            <v>8252.3301743921984</v>
          </cell>
          <cell r="R2436">
            <v>11115.517322133801</v>
          </cell>
          <cell r="S2436">
            <v>14993.052411359597</v>
          </cell>
          <cell r="T2436">
            <v>4695.3209161449049</v>
          </cell>
          <cell r="U2436">
            <v>6966.4798363804002</v>
          </cell>
          <cell r="V2436">
            <v>12171.706921047306</v>
          </cell>
          <cell r="W2436">
            <v>3086.7589889306983</v>
          </cell>
          <cell r="X2436">
            <v>16428.783313297201</v>
          </cell>
          <cell r="Y2436">
            <v>10797.021123791979</v>
          </cell>
          <cell r="Z2436">
            <v>6637.3670980936904</v>
          </cell>
          <cell r="AA2436">
            <v>11773.118296357599</v>
          </cell>
          <cell r="AB2436">
            <v>19151.3013067711</v>
          </cell>
          <cell r="AC2436">
            <v>27403.631481163298</v>
          </cell>
          <cell r="AD2436">
            <v>30266.818628904901</v>
          </cell>
          <cell r="AE2436">
            <v>34144.353718130697</v>
          </cell>
          <cell r="AF2436">
            <v>38839.674634275601</v>
          </cell>
          <cell r="AG2436">
            <v>41110.833554511097</v>
          </cell>
          <cell r="AH2436">
            <v>46316.060639178002</v>
          </cell>
          <cell r="AI2436">
            <v>49402.8196281087</v>
          </cell>
          <cell r="AJ2436">
            <v>62744.843952475203</v>
          </cell>
          <cell r="AK2436">
            <v>57113.081762969981</v>
          </cell>
        </row>
        <row r="2437">
          <cell r="A2437" t="str">
            <v>Denmark-Neuro_Alt</v>
          </cell>
          <cell r="B2437">
            <v>109020.46806451101</v>
          </cell>
          <cell r="C2437">
            <v>136326.364927947</v>
          </cell>
          <cell r="D2437">
            <v>111740.80029976103</v>
          </cell>
          <cell r="E2437">
            <v>109591.57546330296</v>
          </cell>
          <cell r="F2437">
            <v>206057.67279199307</v>
          </cell>
          <cell r="G2437">
            <v>107220.34004152892</v>
          </cell>
          <cell r="H2437">
            <v>117537.587235171</v>
          </cell>
          <cell r="I2437">
            <v>87594.88532575604</v>
          </cell>
          <cell r="J2437">
            <v>160935.3483942491</v>
          </cell>
          <cell r="K2437">
            <v>154340.6035815198</v>
          </cell>
          <cell r="L2437">
            <v>102557.64937316021</v>
          </cell>
          <cell r="M2437">
            <v>121865.70076969988</v>
          </cell>
          <cell r="N2437">
            <v>109020.46806451101</v>
          </cell>
          <cell r="O2437">
            <v>245346.83299245802</v>
          </cell>
          <cell r="P2437">
            <v>357087.63329221902</v>
          </cell>
          <cell r="Q2437">
            <v>109591.57546330296</v>
          </cell>
          <cell r="R2437">
            <v>315649.24825529603</v>
          </cell>
          <cell r="S2437">
            <v>422869.58829682495</v>
          </cell>
          <cell r="T2437">
            <v>117537.587235171</v>
          </cell>
          <cell r="U2437">
            <v>205132.47256092704</v>
          </cell>
          <cell r="V2437">
            <v>366067.82095517614</v>
          </cell>
          <cell r="W2437">
            <v>154340.6035815198</v>
          </cell>
          <cell r="X2437">
            <v>256898.25295468001</v>
          </cell>
          <cell r="Y2437">
            <v>378763.95372437988</v>
          </cell>
          <cell r="Z2437">
            <v>109020.46806451101</v>
          </cell>
          <cell r="AA2437">
            <v>245346.83299245802</v>
          </cell>
          <cell r="AB2437">
            <v>357087.63329221902</v>
          </cell>
          <cell r="AC2437">
            <v>466679.20875552198</v>
          </cell>
          <cell r="AD2437">
            <v>672736.88154751505</v>
          </cell>
          <cell r="AE2437">
            <v>779957.22158904397</v>
          </cell>
          <cell r="AF2437">
            <v>897494.80882421497</v>
          </cell>
          <cell r="AG2437">
            <v>985089.69414997101</v>
          </cell>
          <cell r="AH2437">
            <v>1146025.0425442201</v>
          </cell>
          <cell r="AI2437">
            <v>1300365.6461257399</v>
          </cell>
          <cell r="AJ2437">
            <v>1402923.2954989001</v>
          </cell>
          <cell r="AK2437">
            <v>1524788.9962686</v>
          </cell>
        </row>
        <row r="2438">
          <cell r="A2438" t="str">
            <v>Denmark-P_840</v>
          </cell>
          <cell r="B2438">
            <v>109020.46806451101</v>
          </cell>
          <cell r="C2438">
            <v>136326.364927947</v>
          </cell>
          <cell r="D2438">
            <v>111740.80029976103</v>
          </cell>
          <cell r="E2438">
            <v>109591.57546330296</v>
          </cell>
          <cell r="F2438">
            <v>206057.67279199307</v>
          </cell>
          <cell r="G2438">
            <v>107220.34004152892</v>
          </cell>
          <cell r="H2438">
            <v>117537.587235171</v>
          </cell>
          <cell r="I2438">
            <v>87594.88532575604</v>
          </cell>
          <cell r="J2438">
            <v>160935.3483942491</v>
          </cell>
          <cell r="K2438">
            <v>154340.6035815198</v>
          </cell>
          <cell r="L2438">
            <v>102557.64937316021</v>
          </cell>
          <cell r="M2438">
            <v>121865.70076969988</v>
          </cell>
          <cell r="N2438">
            <v>109020.46806451101</v>
          </cell>
          <cell r="O2438">
            <v>245346.83299245802</v>
          </cell>
          <cell r="P2438">
            <v>357087.63329221902</v>
          </cell>
          <cell r="Q2438">
            <v>109591.57546330296</v>
          </cell>
          <cell r="R2438">
            <v>315649.24825529603</v>
          </cell>
          <cell r="S2438">
            <v>422869.58829682495</v>
          </cell>
          <cell r="T2438">
            <v>117537.587235171</v>
          </cell>
          <cell r="U2438">
            <v>205132.47256092704</v>
          </cell>
          <cell r="V2438">
            <v>366067.82095517614</v>
          </cell>
          <cell r="W2438">
            <v>154340.6035815198</v>
          </cell>
          <cell r="X2438">
            <v>256898.25295468001</v>
          </cell>
          <cell r="Y2438">
            <v>378763.95372437988</v>
          </cell>
          <cell r="Z2438">
            <v>109020.46806451101</v>
          </cell>
          <cell r="AA2438">
            <v>245346.83299245802</v>
          </cell>
          <cell r="AB2438">
            <v>357087.63329221902</v>
          </cell>
          <cell r="AC2438">
            <v>466679.20875552198</v>
          </cell>
          <cell r="AD2438">
            <v>672736.88154751505</v>
          </cell>
          <cell r="AE2438">
            <v>779957.22158904397</v>
          </cell>
          <cell r="AF2438">
            <v>897494.80882421497</v>
          </cell>
          <cell r="AG2438">
            <v>985089.69414997101</v>
          </cell>
          <cell r="AH2438">
            <v>1146025.0425442201</v>
          </cell>
          <cell r="AI2438">
            <v>1300365.6461257399</v>
          </cell>
          <cell r="AJ2438">
            <v>1402923.2954989001</v>
          </cell>
          <cell r="AK2438">
            <v>1524788.9962686</v>
          </cell>
        </row>
        <row r="2439">
          <cell r="A2439" t="str">
            <v>Denmark-P_565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</row>
        <row r="2440">
          <cell r="A2440" t="str">
            <v>Denmark-P_566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</row>
        <row r="2441">
          <cell r="A2441" t="str">
            <v>Denmark-Corp</v>
          </cell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</row>
        <row r="2442">
          <cell r="A2442" t="str">
            <v>Denmark-P_609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</row>
        <row r="2443">
          <cell r="A2443" t="str">
            <v>Denmark-[None]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</row>
        <row r="2444">
          <cell r="A2444" t="str">
            <v>Denmark-OrtGrp_Int</v>
          </cell>
          <cell r="B2444">
            <v>1141404.6150723621</v>
          </cell>
          <cell r="C2444">
            <v>925992.34984621895</v>
          </cell>
          <cell r="D2444">
            <v>1124647.0000468309</v>
          </cell>
          <cell r="E2444">
            <v>1090782.1189364619</v>
          </cell>
          <cell r="F2444">
            <v>1433845.1078047194</v>
          </cell>
          <cell r="G2444">
            <v>1081243.4778535813</v>
          </cell>
          <cell r="H2444">
            <v>852904.2715960776</v>
          </cell>
          <cell r="I2444">
            <v>969261.96312313329</v>
          </cell>
          <cell r="J2444">
            <v>1158783.7161012345</v>
          </cell>
          <cell r="K2444">
            <v>1242059.1091473831</v>
          </cell>
          <cell r="L2444">
            <v>943069.53053036274</v>
          </cell>
          <cell r="M2444">
            <v>1147764.799925054</v>
          </cell>
          <cell r="N2444">
            <v>1141404.6150723621</v>
          </cell>
          <cell r="O2444">
            <v>2067396.9649185811</v>
          </cell>
          <cell r="P2444">
            <v>3192043.9649654119</v>
          </cell>
          <cell r="Q2444">
            <v>1090782.1189364619</v>
          </cell>
          <cell r="R2444">
            <v>2524627.2267411812</v>
          </cell>
          <cell r="S2444">
            <v>3605870.7045947625</v>
          </cell>
          <cell r="T2444">
            <v>852904.2715960776</v>
          </cell>
          <cell r="U2444">
            <v>1822166.2347192108</v>
          </cell>
          <cell r="V2444">
            <v>2980949.9508204451</v>
          </cell>
          <cell r="W2444">
            <v>1242059.1091473831</v>
          </cell>
          <cell r="X2444">
            <v>2185128.6396777458</v>
          </cell>
          <cell r="Y2444">
            <v>3332893.4396027997</v>
          </cell>
          <cell r="Z2444">
            <v>1141404.6150723621</v>
          </cell>
          <cell r="AA2444">
            <v>2067396.9649185811</v>
          </cell>
          <cell r="AB2444">
            <v>3192043.9649654119</v>
          </cell>
          <cell r="AC2444">
            <v>4282826.0839018738</v>
          </cell>
          <cell r="AD2444">
            <v>5716671.1917065931</v>
          </cell>
          <cell r="AE2444">
            <v>6797914.6695601745</v>
          </cell>
          <cell r="AF2444">
            <v>7650818.9411562523</v>
          </cell>
          <cell r="AG2444">
            <v>8620080.9042793848</v>
          </cell>
          <cell r="AH2444">
            <v>9778864.6203806195</v>
          </cell>
          <cell r="AI2444">
            <v>11020923.729528002</v>
          </cell>
          <cell r="AJ2444">
            <v>11963993.260058366</v>
          </cell>
          <cell r="AK2444">
            <v>13111758.059983419</v>
          </cell>
        </row>
        <row r="2445">
          <cell r="A2445" t="str">
            <v>Denmark-ORTGRP_Total</v>
          </cell>
          <cell r="B2445">
            <v>1141404.6150723621</v>
          </cell>
          <cell r="C2445">
            <v>925992.34984621895</v>
          </cell>
          <cell r="D2445">
            <v>1124647.0000468309</v>
          </cell>
          <cell r="E2445">
            <v>1090782.1189364619</v>
          </cell>
          <cell r="F2445">
            <v>1433845.1078047194</v>
          </cell>
          <cell r="G2445">
            <v>1081243.4778535813</v>
          </cell>
          <cell r="H2445">
            <v>852904.2715960776</v>
          </cell>
          <cell r="I2445">
            <v>969261.96312313329</v>
          </cell>
          <cell r="J2445">
            <v>1158783.7161012345</v>
          </cell>
          <cell r="K2445">
            <v>1242059.1091473831</v>
          </cell>
          <cell r="L2445">
            <v>943069.53053036274</v>
          </cell>
          <cell r="M2445">
            <v>1147764.799925054</v>
          </cell>
          <cell r="N2445">
            <v>1141404.6150723621</v>
          </cell>
          <cell r="O2445">
            <v>2067396.9649185811</v>
          </cell>
          <cell r="P2445">
            <v>3192043.9649654119</v>
          </cell>
          <cell r="Q2445">
            <v>1090782.1189364619</v>
          </cell>
          <cell r="R2445">
            <v>2524627.2267411812</v>
          </cell>
          <cell r="S2445">
            <v>3605870.7045947625</v>
          </cell>
          <cell r="T2445">
            <v>852904.2715960776</v>
          </cell>
          <cell r="U2445">
            <v>1822166.2347192108</v>
          </cell>
          <cell r="V2445">
            <v>2980949.9508204451</v>
          </cell>
          <cell r="W2445">
            <v>1242059.1091473831</v>
          </cell>
          <cell r="X2445">
            <v>2185128.6396777458</v>
          </cell>
          <cell r="Y2445">
            <v>3332893.4396027997</v>
          </cell>
          <cell r="Z2445">
            <v>1141404.6150723621</v>
          </cell>
          <cell r="AA2445">
            <v>2067396.9649185811</v>
          </cell>
          <cell r="AB2445">
            <v>3192043.9649654119</v>
          </cell>
          <cell r="AC2445">
            <v>4282826.0839018738</v>
          </cell>
          <cell r="AD2445">
            <v>5716671.1917065931</v>
          </cell>
          <cell r="AE2445">
            <v>6797914.6695601745</v>
          </cell>
          <cell r="AF2445">
            <v>7650818.9411562523</v>
          </cell>
          <cell r="AG2445">
            <v>8620080.9042793848</v>
          </cell>
          <cell r="AH2445">
            <v>9778864.6203806195</v>
          </cell>
          <cell r="AI2445">
            <v>11020923.729528002</v>
          </cell>
          <cell r="AJ2445">
            <v>11963993.260058366</v>
          </cell>
          <cell r="AK2445">
            <v>13111758.059983419</v>
          </cell>
        </row>
        <row r="2446">
          <cell r="A2446" t="str">
            <v>Denmark-ORTGRP_None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</row>
        <row r="2447">
          <cell r="A2447" t="str">
            <v>Denmark-Ortho_Int</v>
          </cell>
          <cell r="B2447">
            <v>1141404.6150723621</v>
          </cell>
          <cell r="C2447">
            <v>925992.34984621895</v>
          </cell>
          <cell r="D2447">
            <v>1124647.0000468309</v>
          </cell>
          <cell r="E2447">
            <v>1090782.1189364619</v>
          </cell>
          <cell r="F2447">
            <v>1433845.1078047194</v>
          </cell>
          <cell r="G2447">
            <v>1081243.4778535813</v>
          </cell>
          <cell r="H2447">
            <v>852904.2715960776</v>
          </cell>
          <cell r="I2447">
            <v>969261.96312313329</v>
          </cell>
          <cell r="J2447">
            <v>1158783.7161012345</v>
          </cell>
          <cell r="K2447">
            <v>1242059.1091473831</v>
          </cell>
          <cell r="L2447">
            <v>943069.53053036274</v>
          </cell>
          <cell r="M2447">
            <v>1147764.799925054</v>
          </cell>
          <cell r="N2447">
            <v>1141404.6150723621</v>
          </cell>
          <cell r="O2447">
            <v>2067396.9649185811</v>
          </cell>
          <cell r="P2447">
            <v>3192043.9649654119</v>
          </cell>
          <cell r="Q2447">
            <v>1090782.1189364619</v>
          </cell>
          <cell r="R2447">
            <v>2524627.2267411812</v>
          </cell>
          <cell r="S2447">
            <v>3605870.7045947625</v>
          </cell>
          <cell r="T2447">
            <v>852904.2715960776</v>
          </cell>
          <cell r="U2447">
            <v>1822166.2347192108</v>
          </cell>
          <cell r="V2447">
            <v>2980949.9508204451</v>
          </cell>
          <cell r="W2447">
            <v>1242059.1091473831</v>
          </cell>
          <cell r="X2447">
            <v>2185128.6396777458</v>
          </cell>
          <cell r="Y2447">
            <v>3332893.4396027997</v>
          </cell>
          <cell r="Z2447">
            <v>1141404.6150723621</v>
          </cell>
          <cell r="AA2447">
            <v>2067396.9649185811</v>
          </cell>
          <cell r="AB2447">
            <v>3192043.9649654119</v>
          </cell>
          <cell r="AC2447">
            <v>4282826.0839018738</v>
          </cell>
          <cell r="AD2447">
            <v>5716671.1917065931</v>
          </cell>
          <cell r="AE2447">
            <v>6797914.6695601745</v>
          </cell>
          <cell r="AF2447">
            <v>7650818.9411562523</v>
          </cell>
          <cell r="AG2447">
            <v>8620080.9042793848</v>
          </cell>
          <cell r="AH2447">
            <v>9778864.6203806195</v>
          </cell>
          <cell r="AI2447">
            <v>11020923.729528002</v>
          </cell>
          <cell r="AJ2447">
            <v>11963993.260058366</v>
          </cell>
          <cell r="AK2447">
            <v>13111758.059983419</v>
          </cell>
        </row>
        <row r="2448">
          <cell r="A2448" t="str">
            <v>Denmark-ORT_Total</v>
          </cell>
          <cell r="B2448">
            <v>1141404.6150723621</v>
          </cell>
          <cell r="C2448">
            <v>925992.34984621895</v>
          </cell>
          <cell r="D2448">
            <v>1124647.0000468309</v>
          </cell>
          <cell r="E2448">
            <v>1090782.1189364619</v>
          </cell>
          <cell r="F2448">
            <v>1433845.1078047194</v>
          </cell>
          <cell r="G2448">
            <v>1081243.4778535813</v>
          </cell>
          <cell r="H2448">
            <v>852904.2715960776</v>
          </cell>
          <cell r="I2448">
            <v>969261.96312313329</v>
          </cell>
          <cell r="J2448">
            <v>1158783.7161012345</v>
          </cell>
          <cell r="K2448">
            <v>1242059.1091473831</v>
          </cell>
          <cell r="L2448">
            <v>943069.53053036274</v>
          </cell>
          <cell r="M2448">
            <v>1147764.799925054</v>
          </cell>
          <cell r="N2448">
            <v>1141404.6150723621</v>
          </cell>
          <cell r="O2448">
            <v>2067396.9649185811</v>
          </cell>
          <cell r="P2448">
            <v>3192043.9649654119</v>
          </cell>
          <cell r="Q2448">
            <v>1090782.1189364619</v>
          </cell>
          <cell r="R2448">
            <v>2524627.2267411812</v>
          </cell>
          <cell r="S2448">
            <v>3605870.7045947625</v>
          </cell>
          <cell r="T2448">
            <v>852904.2715960776</v>
          </cell>
          <cell r="U2448">
            <v>1822166.2347192108</v>
          </cell>
          <cell r="V2448">
            <v>2980949.9508204451</v>
          </cell>
          <cell r="W2448">
            <v>1242059.1091473831</v>
          </cell>
          <cell r="X2448">
            <v>2185128.6396777458</v>
          </cell>
          <cell r="Y2448">
            <v>3332893.4396027997</v>
          </cell>
          <cell r="Z2448">
            <v>1141404.6150723621</v>
          </cell>
          <cell r="AA2448">
            <v>2067396.9649185811</v>
          </cell>
          <cell r="AB2448">
            <v>3192043.9649654119</v>
          </cell>
          <cell r="AC2448">
            <v>4282826.0839018738</v>
          </cell>
          <cell r="AD2448">
            <v>5716671.1917065931</v>
          </cell>
          <cell r="AE2448">
            <v>6797914.6695601745</v>
          </cell>
          <cell r="AF2448">
            <v>7650818.9411562523</v>
          </cell>
          <cell r="AG2448">
            <v>8620080.9042793848</v>
          </cell>
          <cell r="AH2448">
            <v>9778864.6203806195</v>
          </cell>
          <cell r="AI2448">
            <v>11020923.729528002</v>
          </cell>
          <cell r="AJ2448">
            <v>11963993.260058366</v>
          </cell>
          <cell r="AK2448">
            <v>13111758.059983419</v>
          </cell>
        </row>
        <row r="2449">
          <cell r="A2449" t="str">
            <v>Denmark-ORT_None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</row>
        <row r="2450">
          <cell r="A2450" t="str">
            <v>Denmark-ReconProd_Int</v>
          </cell>
          <cell r="B2450">
            <v>596172.26897316077</v>
          </cell>
          <cell r="C2450">
            <v>554136.07906200108</v>
          </cell>
          <cell r="D2450">
            <v>561095.53324694175</v>
          </cell>
          <cell r="E2450">
            <v>651742.04930445482</v>
          </cell>
          <cell r="F2450">
            <v>700700.37938517914</v>
          </cell>
          <cell r="G2450">
            <v>661337.84015862062</v>
          </cell>
          <cell r="H2450">
            <v>408851.22792775126</v>
          </cell>
          <cell r="I2450">
            <v>555022.59137249738</v>
          </cell>
          <cell r="J2450">
            <v>736725.08782064263</v>
          </cell>
          <cell r="K2450">
            <v>779296.65422865632</v>
          </cell>
          <cell r="L2450">
            <v>746810.96313875029</v>
          </cell>
          <cell r="M2450">
            <v>620895.81583425007</v>
          </cell>
          <cell r="N2450">
            <v>596172.26897316077</v>
          </cell>
          <cell r="O2450">
            <v>1150308.3480351618</v>
          </cell>
          <cell r="P2450">
            <v>1711403.8812821037</v>
          </cell>
          <cell r="Q2450">
            <v>651742.04930445482</v>
          </cell>
          <cell r="R2450">
            <v>1352442.428689634</v>
          </cell>
          <cell r="S2450">
            <v>2013780.2688482546</v>
          </cell>
          <cell r="T2450">
            <v>408851.22792775126</v>
          </cell>
          <cell r="U2450">
            <v>963873.81930024864</v>
          </cell>
          <cell r="V2450">
            <v>1700598.9071208914</v>
          </cell>
          <cell r="W2450">
            <v>779296.65422865632</v>
          </cell>
          <cell r="X2450">
            <v>1526107.6173674066</v>
          </cell>
          <cell r="Y2450">
            <v>2147003.4332016567</v>
          </cell>
          <cell r="Z2450">
            <v>596172.26897316077</v>
          </cell>
          <cell r="AA2450">
            <v>1150308.3480351618</v>
          </cell>
          <cell r="AB2450">
            <v>1711403.8812821037</v>
          </cell>
          <cell r="AC2450">
            <v>2363145.9305865588</v>
          </cell>
          <cell r="AD2450">
            <v>3063846.3099717377</v>
          </cell>
          <cell r="AE2450">
            <v>3725184.1501303585</v>
          </cell>
          <cell r="AF2450">
            <v>4134035.3780581099</v>
          </cell>
          <cell r="AG2450">
            <v>4689057.9694306068</v>
          </cell>
          <cell r="AH2450">
            <v>5425783.0572512494</v>
          </cell>
          <cell r="AI2450">
            <v>6205079.711479906</v>
          </cell>
          <cell r="AJ2450">
            <v>6951890.6746186558</v>
          </cell>
          <cell r="AK2450">
            <v>7572786.4904529061</v>
          </cell>
        </row>
        <row r="2451">
          <cell r="A2451" t="str">
            <v>Denmark-Trauma_Int</v>
          </cell>
          <cell r="B2451">
            <v>545232.34609920124</v>
          </cell>
          <cell r="C2451">
            <v>371856.27078421769</v>
          </cell>
          <cell r="D2451">
            <v>563551.46679988911</v>
          </cell>
          <cell r="E2451">
            <v>439040.06963200704</v>
          </cell>
          <cell r="F2451">
            <v>733144.7284195401</v>
          </cell>
          <cell r="G2451">
            <v>419905.63769496063</v>
          </cell>
          <cell r="H2451">
            <v>444053.04366832634</v>
          </cell>
          <cell r="I2451">
            <v>414239.37175063591</v>
          </cell>
          <cell r="J2451">
            <v>422058.62828059198</v>
          </cell>
          <cell r="K2451">
            <v>462762.45491872687</v>
          </cell>
          <cell r="L2451">
            <v>196258.56739161245</v>
          </cell>
          <cell r="M2451">
            <v>526868.98409080389</v>
          </cell>
          <cell r="N2451">
            <v>545232.34609920124</v>
          </cell>
          <cell r="O2451">
            <v>917088.61688341899</v>
          </cell>
          <cell r="P2451">
            <v>1480640.0836833082</v>
          </cell>
          <cell r="Q2451">
            <v>439040.06963200704</v>
          </cell>
          <cell r="R2451">
            <v>1172184.7980515473</v>
          </cell>
          <cell r="S2451">
            <v>1592090.435746508</v>
          </cell>
          <cell r="T2451">
            <v>444053.04366832634</v>
          </cell>
          <cell r="U2451">
            <v>858292.41541896225</v>
          </cell>
          <cell r="V2451">
            <v>1280351.0436995542</v>
          </cell>
          <cell r="W2451">
            <v>462762.45491872687</v>
          </cell>
          <cell r="X2451">
            <v>659021.02231033938</v>
          </cell>
          <cell r="Y2451">
            <v>1185890.0064011433</v>
          </cell>
          <cell r="Z2451">
            <v>545232.34609920124</v>
          </cell>
          <cell r="AA2451">
            <v>917088.61688341899</v>
          </cell>
          <cell r="AB2451">
            <v>1480640.0836833082</v>
          </cell>
          <cell r="AC2451">
            <v>1919680.1533153153</v>
          </cell>
          <cell r="AD2451">
            <v>2652824.8817348555</v>
          </cell>
          <cell r="AE2451">
            <v>3072730.5194298159</v>
          </cell>
          <cell r="AF2451">
            <v>3516783.5630981424</v>
          </cell>
          <cell r="AG2451">
            <v>3931022.9348487784</v>
          </cell>
          <cell r="AH2451">
            <v>4353081.5631293701</v>
          </cell>
          <cell r="AI2451">
            <v>4815844.0180480974</v>
          </cell>
          <cell r="AJ2451">
            <v>5012102.5854397099</v>
          </cell>
          <cell r="AK2451">
            <v>5538971.5695305141</v>
          </cell>
        </row>
        <row r="2452">
          <cell r="A2452" t="str">
            <v>Denmark-MedSurg_Int</v>
          </cell>
          <cell r="B2452">
            <v>419397.25859415298</v>
          </cell>
          <cell r="C2452">
            <v>578624.02292446361</v>
          </cell>
          <cell r="D2452">
            <v>780596.53881129075</v>
          </cell>
          <cell r="E2452">
            <v>477513.04257621174</v>
          </cell>
          <cell r="F2452">
            <v>433903.27395356627</v>
          </cell>
          <cell r="G2452">
            <v>568911.1754695446</v>
          </cell>
          <cell r="H2452">
            <v>338156.86874521914</v>
          </cell>
          <cell r="I2452">
            <v>700695.9110708643</v>
          </cell>
          <cell r="J2452">
            <v>479579.36019734107</v>
          </cell>
          <cell r="K2452">
            <v>426833.70283054182</v>
          </cell>
          <cell r="L2452">
            <v>575103.62211362505</v>
          </cell>
          <cell r="M2452">
            <v>816781.58498696692</v>
          </cell>
          <cell r="N2452">
            <v>419397.25859415298</v>
          </cell>
          <cell r="O2452">
            <v>998021.2815186166</v>
          </cell>
          <cell r="P2452">
            <v>1778617.8203299074</v>
          </cell>
          <cell r="Q2452">
            <v>477513.04257621174</v>
          </cell>
          <cell r="R2452">
            <v>911416.31652977807</v>
          </cell>
          <cell r="S2452">
            <v>1480327.4919993225</v>
          </cell>
          <cell r="T2452">
            <v>338156.86874521914</v>
          </cell>
          <cell r="U2452">
            <v>1038852.7798160834</v>
          </cell>
          <cell r="V2452">
            <v>1518432.1400134244</v>
          </cell>
          <cell r="W2452">
            <v>426833.70283054182</v>
          </cell>
          <cell r="X2452">
            <v>1001937.3249441669</v>
          </cell>
          <cell r="Y2452">
            <v>1818718.909931134</v>
          </cell>
          <cell r="Z2452">
            <v>419397.25859415298</v>
          </cell>
          <cell r="AA2452">
            <v>998021.2815186166</v>
          </cell>
          <cell r="AB2452">
            <v>1778617.8203299074</v>
          </cell>
          <cell r="AC2452">
            <v>2256130.8629061189</v>
          </cell>
          <cell r="AD2452">
            <v>2690034.1368596852</v>
          </cell>
          <cell r="AE2452">
            <v>3258945.3123292299</v>
          </cell>
          <cell r="AF2452">
            <v>3597102.1810744489</v>
          </cell>
          <cell r="AG2452">
            <v>4297798.0921453135</v>
          </cell>
          <cell r="AH2452">
            <v>4777377.4523426546</v>
          </cell>
          <cell r="AI2452">
            <v>5204211.1551731965</v>
          </cell>
          <cell r="AJ2452">
            <v>5779314.777286822</v>
          </cell>
          <cell r="AK2452">
            <v>6596096.362273789</v>
          </cell>
        </row>
        <row r="2453">
          <cell r="A2453" t="str">
            <v>Denmark-MSNT_Total</v>
          </cell>
          <cell r="B2453">
            <v>419397.25859415298</v>
          </cell>
          <cell r="C2453">
            <v>578624.02292446361</v>
          </cell>
          <cell r="D2453">
            <v>780596.53881129075</v>
          </cell>
          <cell r="E2453">
            <v>477513.04257621174</v>
          </cell>
          <cell r="F2453">
            <v>433903.27395356627</v>
          </cell>
          <cell r="G2453">
            <v>568911.1754695446</v>
          </cell>
          <cell r="H2453">
            <v>338156.86874521914</v>
          </cell>
          <cell r="I2453">
            <v>700695.9110708643</v>
          </cell>
          <cell r="J2453">
            <v>479579.36019734107</v>
          </cell>
          <cell r="K2453">
            <v>426833.70283054182</v>
          </cell>
          <cell r="L2453">
            <v>575103.62211362505</v>
          </cell>
          <cell r="M2453">
            <v>816781.58498696692</v>
          </cell>
          <cell r="N2453">
            <v>419397.25859415298</v>
          </cell>
          <cell r="O2453">
            <v>998021.2815186166</v>
          </cell>
          <cell r="P2453">
            <v>1778617.8203299074</v>
          </cell>
          <cell r="Q2453">
            <v>477513.04257621174</v>
          </cell>
          <cell r="R2453">
            <v>911416.31652977807</v>
          </cell>
          <cell r="S2453">
            <v>1480327.4919993225</v>
          </cell>
          <cell r="T2453">
            <v>338156.86874521914</v>
          </cell>
          <cell r="U2453">
            <v>1038852.7798160834</v>
          </cell>
          <cell r="V2453">
            <v>1518432.1400134244</v>
          </cell>
          <cell r="W2453">
            <v>426833.70283054182</v>
          </cell>
          <cell r="X2453">
            <v>1001937.3249441669</v>
          </cell>
          <cell r="Y2453">
            <v>1818718.909931134</v>
          </cell>
          <cell r="Z2453">
            <v>419397.25859415298</v>
          </cell>
          <cell r="AA2453">
            <v>998021.2815186166</v>
          </cell>
          <cell r="AB2453">
            <v>1778617.8203299074</v>
          </cell>
          <cell r="AC2453">
            <v>2256130.8629061189</v>
          </cell>
          <cell r="AD2453">
            <v>2690034.1368596852</v>
          </cell>
          <cell r="AE2453">
            <v>3258945.3123292299</v>
          </cell>
          <cell r="AF2453">
            <v>3597102.1810744489</v>
          </cell>
          <cell r="AG2453">
            <v>4297798.0921453135</v>
          </cell>
          <cell r="AH2453">
            <v>4777377.4523426546</v>
          </cell>
          <cell r="AI2453">
            <v>5204211.1551731965</v>
          </cell>
          <cell r="AJ2453">
            <v>5779314.777286822</v>
          </cell>
          <cell r="AK2453">
            <v>6596096.362273789</v>
          </cell>
        </row>
        <row r="2454">
          <cell r="A2454" t="str">
            <v>Denmark-MEDSURG_None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</row>
        <row r="2455">
          <cell r="A2455" t="str">
            <v>Denmark-Endo_Int</v>
          </cell>
          <cell r="B2455">
            <v>135120.34628655267</v>
          </cell>
          <cell r="C2455">
            <v>125684.19852929717</v>
          </cell>
          <cell r="D2455">
            <v>123748.63468173749</v>
          </cell>
          <cell r="E2455">
            <v>221588.10947526176</v>
          </cell>
          <cell r="F2455">
            <v>106745.07033457728</v>
          </cell>
          <cell r="G2455">
            <v>129105.89217966943</v>
          </cell>
          <cell r="H2455">
            <v>46775.539804218737</v>
          </cell>
          <cell r="I2455">
            <v>200111.39716788213</v>
          </cell>
          <cell r="J2455">
            <v>132218.84748091339</v>
          </cell>
          <cell r="K2455">
            <v>127950.61903795066</v>
          </cell>
          <cell r="L2455">
            <v>320262.78278246918</v>
          </cell>
          <cell r="M2455">
            <v>138581.10255890008</v>
          </cell>
          <cell r="N2455">
            <v>135120.34628655267</v>
          </cell>
          <cell r="O2455">
            <v>260804.54481584983</v>
          </cell>
          <cell r="P2455">
            <v>384553.17949758732</v>
          </cell>
          <cell r="Q2455">
            <v>221588.10947526176</v>
          </cell>
          <cell r="R2455">
            <v>328333.17980983906</v>
          </cell>
          <cell r="S2455">
            <v>457439.07198950846</v>
          </cell>
          <cell r="T2455">
            <v>46775.539804218737</v>
          </cell>
          <cell r="U2455">
            <v>246886.93697210087</v>
          </cell>
          <cell r="V2455">
            <v>379105.78445301426</v>
          </cell>
          <cell r="W2455">
            <v>127950.61903795066</v>
          </cell>
          <cell r="X2455">
            <v>448213.40182041982</v>
          </cell>
          <cell r="Y2455">
            <v>586794.50437931996</v>
          </cell>
          <cell r="Z2455">
            <v>135120.34628655267</v>
          </cell>
          <cell r="AA2455">
            <v>260804.54481584983</v>
          </cell>
          <cell r="AB2455">
            <v>384553.17949758732</v>
          </cell>
          <cell r="AC2455">
            <v>606141.28897284903</v>
          </cell>
          <cell r="AD2455">
            <v>712886.35930742626</v>
          </cell>
          <cell r="AE2455">
            <v>841992.25148709572</v>
          </cell>
          <cell r="AF2455">
            <v>888767.79129131441</v>
          </cell>
          <cell r="AG2455">
            <v>1088879.1884591966</v>
          </cell>
          <cell r="AH2455">
            <v>1221098.03594011</v>
          </cell>
          <cell r="AI2455">
            <v>1349048.6549780606</v>
          </cell>
          <cell r="AJ2455">
            <v>1669311.4377605298</v>
          </cell>
          <cell r="AK2455">
            <v>1807892.5403194299</v>
          </cell>
        </row>
        <row r="2456">
          <cell r="A2456" t="str">
            <v>Denmark-Endo_Total</v>
          </cell>
          <cell r="B2456">
            <v>135120.34628655267</v>
          </cell>
          <cell r="C2456">
            <v>125684.19852929717</v>
          </cell>
          <cell r="D2456">
            <v>123748.63468173749</v>
          </cell>
          <cell r="E2456">
            <v>221588.10947526176</v>
          </cell>
          <cell r="F2456">
            <v>106745.07033457728</v>
          </cell>
          <cell r="G2456">
            <v>129105.89217966943</v>
          </cell>
          <cell r="H2456">
            <v>46775.539804218737</v>
          </cell>
          <cell r="I2456">
            <v>200111.39716788213</v>
          </cell>
          <cell r="J2456">
            <v>132218.84748091339</v>
          </cell>
          <cell r="K2456">
            <v>127950.61903795066</v>
          </cell>
          <cell r="L2456">
            <v>320262.78278246918</v>
          </cell>
          <cell r="M2456">
            <v>138581.10255890008</v>
          </cell>
          <cell r="N2456">
            <v>135120.34628655267</v>
          </cell>
          <cell r="O2456">
            <v>260804.54481584983</v>
          </cell>
          <cell r="P2456">
            <v>384553.17949758732</v>
          </cell>
          <cell r="Q2456">
            <v>221588.10947526176</v>
          </cell>
          <cell r="R2456">
            <v>328333.17980983906</v>
          </cell>
          <cell r="S2456">
            <v>457439.07198950846</v>
          </cell>
          <cell r="T2456">
            <v>46775.539804218737</v>
          </cell>
          <cell r="U2456">
            <v>246886.93697210087</v>
          </cell>
          <cell r="V2456">
            <v>379105.78445301426</v>
          </cell>
          <cell r="W2456">
            <v>127950.61903795066</v>
          </cell>
          <cell r="X2456">
            <v>448213.40182041982</v>
          </cell>
          <cell r="Y2456">
            <v>586794.50437931996</v>
          </cell>
          <cell r="Z2456">
            <v>135120.34628655267</v>
          </cell>
          <cell r="AA2456">
            <v>260804.54481584983</v>
          </cell>
          <cell r="AB2456">
            <v>384553.17949758732</v>
          </cell>
          <cell r="AC2456">
            <v>606141.28897284903</v>
          </cell>
          <cell r="AD2456">
            <v>712886.35930742626</v>
          </cell>
          <cell r="AE2456">
            <v>841992.25148709572</v>
          </cell>
          <cell r="AF2456">
            <v>888767.79129131441</v>
          </cell>
          <cell r="AG2456">
            <v>1088879.1884591966</v>
          </cell>
          <cell r="AH2456">
            <v>1221098.03594011</v>
          </cell>
          <cell r="AI2456">
            <v>1349048.6549780606</v>
          </cell>
          <cell r="AJ2456">
            <v>1669311.4377605298</v>
          </cell>
          <cell r="AK2456">
            <v>1807892.5403194299</v>
          </cell>
        </row>
        <row r="2457">
          <cell r="A2457" t="str">
            <v>Denmark-Endo_None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</row>
        <row r="2458">
          <cell r="A2458" t="str">
            <v>Denmark-Med_Int</v>
          </cell>
          <cell r="B2458">
            <v>284276.91230760026</v>
          </cell>
          <cell r="C2458">
            <v>452939.82439516648</v>
          </cell>
          <cell r="D2458">
            <v>656847.90412955347</v>
          </cell>
          <cell r="E2458">
            <v>255924.93310094997</v>
          </cell>
          <cell r="F2458">
            <v>327158.20361898904</v>
          </cell>
          <cell r="G2458">
            <v>439805.28328987525</v>
          </cell>
          <cell r="H2458">
            <v>291381.32894100045</v>
          </cell>
          <cell r="I2458">
            <v>500584.51390298211</v>
          </cell>
          <cell r="J2458">
            <v>347360.51271642768</v>
          </cell>
          <cell r="K2458">
            <v>298883.08379259112</v>
          </cell>
          <cell r="L2458">
            <v>254840.83933115599</v>
          </cell>
          <cell r="M2458">
            <v>678200.4824280669</v>
          </cell>
          <cell r="N2458">
            <v>284276.91230760026</v>
          </cell>
          <cell r="O2458">
            <v>737216.73670276674</v>
          </cell>
          <cell r="P2458">
            <v>1394064.6408323203</v>
          </cell>
          <cell r="Q2458">
            <v>255924.93310094997</v>
          </cell>
          <cell r="R2458">
            <v>583083.13671993907</v>
          </cell>
          <cell r="S2458">
            <v>1022888.4200098143</v>
          </cell>
          <cell r="T2458">
            <v>291381.32894100045</v>
          </cell>
          <cell r="U2458">
            <v>791965.84284398262</v>
          </cell>
          <cell r="V2458">
            <v>1139326.3555604103</v>
          </cell>
          <cell r="W2458">
            <v>298883.08379259112</v>
          </cell>
          <cell r="X2458">
            <v>553723.92312374711</v>
          </cell>
          <cell r="Y2458">
            <v>1231924.405551814</v>
          </cell>
          <cell r="Z2458">
            <v>284276.91230760026</v>
          </cell>
          <cell r="AA2458">
            <v>737216.73670276674</v>
          </cell>
          <cell r="AB2458">
            <v>1394064.6408323203</v>
          </cell>
          <cell r="AC2458">
            <v>1649989.5739332703</v>
          </cell>
          <cell r="AD2458">
            <v>1977147.7775522594</v>
          </cell>
          <cell r="AE2458">
            <v>2416953.0608421345</v>
          </cell>
          <cell r="AF2458">
            <v>2708334.3897831351</v>
          </cell>
          <cell r="AG2458">
            <v>3208918.9036861174</v>
          </cell>
          <cell r="AH2458">
            <v>3556279.4164025448</v>
          </cell>
          <cell r="AI2458">
            <v>3855162.5001951358</v>
          </cell>
          <cell r="AJ2458">
            <v>4110003.3395262919</v>
          </cell>
          <cell r="AK2458">
            <v>4788203.8219543584</v>
          </cell>
        </row>
        <row r="2459">
          <cell r="A2459" t="str">
            <v>Denmark-MED_Total</v>
          </cell>
          <cell r="B2459">
            <v>284276.91230760026</v>
          </cell>
          <cell r="C2459">
            <v>452939.82439516648</v>
          </cell>
          <cell r="D2459">
            <v>656847.90412955347</v>
          </cell>
          <cell r="E2459">
            <v>255924.93310094997</v>
          </cell>
          <cell r="F2459">
            <v>327158.20361898904</v>
          </cell>
          <cell r="G2459">
            <v>439805.28328987525</v>
          </cell>
          <cell r="H2459">
            <v>291381.32894100045</v>
          </cell>
          <cell r="I2459">
            <v>500584.51390298211</v>
          </cell>
          <cell r="J2459">
            <v>347360.51271642768</v>
          </cell>
          <cell r="K2459">
            <v>298883.08379259112</v>
          </cell>
          <cell r="L2459">
            <v>254840.83933115599</v>
          </cell>
          <cell r="M2459">
            <v>678200.4824280669</v>
          </cell>
          <cell r="N2459">
            <v>284276.91230760026</v>
          </cell>
          <cell r="O2459">
            <v>737216.73670276674</v>
          </cell>
          <cell r="P2459">
            <v>1394064.6408323203</v>
          </cell>
          <cell r="Q2459">
            <v>255924.93310094997</v>
          </cell>
          <cell r="R2459">
            <v>583083.13671993907</v>
          </cell>
          <cell r="S2459">
            <v>1022888.4200098143</v>
          </cell>
          <cell r="T2459">
            <v>291381.32894100045</v>
          </cell>
          <cell r="U2459">
            <v>791965.84284398262</v>
          </cell>
          <cell r="V2459">
            <v>1139326.3555604103</v>
          </cell>
          <cell r="W2459">
            <v>298883.08379259112</v>
          </cell>
          <cell r="X2459">
            <v>553723.92312374711</v>
          </cell>
          <cell r="Y2459">
            <v>1231924.405551814</v>
          </cell>
          <cell r="Z2459">
            <v>284276.91230760026</v>
          </cell>
          <cell r="AA2459">
            <v>737216.73670276674</v>
          </cell>
          <cell r="AB2459">
            <v>1394064.6408323203</v>
          </cell>
          <cell r="AC2459">
            <v>1649989.5739332703</v>
          </cell>
          <cell r="AD2459">
            <v>1977147.7775522594</v>
          </cell>
          <cell r="AE2459">
            <v>2416953.0608421345</v>
          </cell>
          <cell r="AF2459">
            <v>2708334.3897831351</v>
          </cell>
          <cell r="AG2459">
            <v>3208918.9036861174</v>
          </cell>
          <cell r="AH2459">
            <v>3556279.4164025448</v>
          </cell>
          <cell r="AI2459">
            <v>3855162.5001951358</v>
          </cell>
          <cell r="AJ2459">
            <v>4110003.3395262919</v>
          </cell>
          <cell r="AK2459">
            <v>4788203.8219543584</v>
          </cell>
        </row>
        <row r="2460">
          <cell r="A2460" t="str">
            <v>Denmark-Medical_Int</v>
          </cell>
          <cell r="B2460">
            <v>14649.201417620399</v>
          </cell>
          <cell r="C2460">
            <v>176570.0925824726</v>
          </cell>
          <cell r="D2460">
            <v>143442.03993692499</v>
          </cell>
          <cell r="E2460">
            <v>20219.137874506996</v>
          </cell>
          <cell r="F2460">
            <v>38863.657085759958</v>
          </cell>
          <cell r="G2460">
            <v>164211.94672994904</v>
          </cell>
          <cell r="H2460">
            <v>18352.812602457998</v>
          </cell>
          <cell r="I2460">
            <v>304246.38803453394</v>
          </cell>
          <cell r="J2460">
            <v>76476.651418400987</v>
          </cell>
          <cell r="K2460">
            <v>18616.66484520107</v>
          </cell>
          <cell r="L2460">
            <v>-59848.156937440042</v>
          </cell>
          <cell r="M2460">
            <v>190861.11223868397</v>
          </cell>
          <cell r="N2460">
            <v>14649.201417620399</v>
          </cell>
          <cell r="O2460">
            <v>191219.29400009301</v>
          </cell>
          <cell r="P2460">
            <v>334661.333937018</v>
          </cell>
          <cell r="Q2460">
            <v>20219.137874506996</v>
          </cell>
          <cell r="R2460">
            <v>59082.794960266954</v>
          </cell>
          <cell r="S2460">
            <v>223294.741690216</v>
          </cell>
          <cell r="T2460">
            <v>18352.812602457998</v>
          </cell>
          <cell r="U2460">
            <v>322599.20063699194</v>
          </cell>
          <cell r="V2460">
            <v>399075.85205539293</v>
          </cell>
          <cell r="W2460">
            <v>18616.66484520107</v>
          </cell>
          <cell r="X2460">
            <v>-41231.492092238972</v>
          </cell>
          <cell r="Y2460">
            <v>149629.620146445</v>
          </cell>
          <cell r="Z2460">
            <v>14649.201417620399</v>
          </cell>
          <cell r="AA2460">
            <v>191219.29400009301</v>
          </cell>
          <cell r="AB2460">
            <v>334661.333937018</v>
          </cell>
          <cell r="AC2460">
            <v>354880.471811525</v>
          </cell>
          <cell r="AD2460">
            <v>393744.12889728497</v>
          </cell>
          <cell r="AE2460">
            <v>557956.07562723407</v>
          </cell>
          <cell r="AF2460">
            <v>576308.88822969212</v>
          </cell>
          <cell r="AG2460">
            <v>880555.27626422606</v>
          </cell>
          <cell r="AH2460">
            <v>957031.92768262699</v>
          </cell>
          <cell r="AI2460">
            <v>975648.59252782806</v>
          </cell>
          <cell r="AJ2460">
            <v>915800.43559038802</v>
          </cell>
          <cell r="AK2460">
            <v>1106661.547829072</v>
          </cell>
        </row>
        <row r="2461">
          <cell r="A2461" t="str">
            <v>Denmark-Acute_Int</v>
          </cell>
          <cell r="B2461">
            <v>0</v>
          </cell>
          <cell r="C2461">
            <v>0</v>
          </cell>
          <cell r="D2461">
            <v>122440.39905700101</v>
          </cell>
          <cell r="E2461">
            <v>0</v>
          </cell>
          <cell r="F2461">
            <v>319.58907745398756</v>
          </cell>
          <cell r="G2461">
            <v>0</v>
          </cell>
          <cell r="H2461">
            <v>0</v>
          </cell>
          <cell r="I2461">
            <v>7317.4501569060085</v>
          </cell>
          <cell r="J2461">
            <v>60404.989773773996</v>
          </cell>
          <cell r="K2461">
            <v>0</v>
          </cell>
          <cell r="L2461">
            <v>0</v>
          </cell>
          <cell r="M2461">
            <v>45525.272048835992</v>
          </cell>
          <cell r="N2461">
            <v>0</v>
          </cell>
          <cell r="O2461">
            <v>0</v>
          </cell>
          <cell r="P2461">
            <v>122440.39905700101</v>
          </cell>
          <cell r="Q2461">
            <v>0</v>
          </cell>
          <cell r="R2461">
            <v>319.58907745398756</v>
          </cell>
          <cell r="S2461">
            <v>319.58907745398756</v>
          </cell>
          <cell r="T2461">
            <v>0</v>
          </cell>
          <cell r="U2461">
            <v>7317.4501569060085</v>
          </cell>
          <cell r="V2461">
            <v>67722.439930680004</v>
          </cell>
          <cell r="W2461">
            <v>0</v>
          </cell>
          <cell r="X2461">
            <v>0</v>
          </cell>
          <cell r="Y2461">
            <v>45525.272048835992</v>
          </cell>
          <cell r="Z2461">
            <v>0</v>
          </cell>
          <cell r="AA2461">
            <v>0</v>
          </cell>
          <cell r="AB2461">
            <v>122440.39905700101</v>
          </cell>
          <cell r="AC2461">
            <v>122440.39905700101</v>
          </cell>
          <cell r="AD2461">
            <v>122759.98813445499</v>
          </cell>
          <cell r="AE2461">
            <v>122759.98813445499</v>
          </cell>
          <cell r="AF2461">
            <v>122759.98813445499</v>
          </cell>
          <cell r="AG2461">
            <v>130077.438291361</v>
          </cell>
          <cell r="AH2461">
            <v>190482.428065135</v>
          </cell>
          <cell r="AI2461">
            <v>190482.428065135</v>
          </cell>
          <cell r="AJ2461">
            <v>190482.428065135</v>
          </cell>
          <cell r="AK2461">
            <v>236007.70011397099</v>
          </cell>
        </row>
        <row r="2462">
          <cell r="A2462" t="str">
            <v>Denmark-Sage_Int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</row>
        <row r="2463">
          <cell r="A2463" t="str">
            <v>Denmark-Phy_Int</v>
          </cell>
          <cell r="B2463">
            <v>269627.71088997991</v>
          </cell>
          <cell r="C2463">
            <v>276369.73181269388</v>
          </cell>
          <cell r="D2463">
            <v>513405.86419262842</v>
          </cell>
          <cell r="E2463">
            <v>235705.79522644298</v>
          </cell>
          <cell r="F2463">
            <v>288294.54653322906</v>
          </cell>
          <cell r="G2463">
            <v>275593.33655992622</v>
          </cell>
          <cell r="H2463">
            <v>273028.51633854245</v>
          </cell>
          <cell r="I2463">
            <v>196338.12586844817</v>
          </cell>
          <cell r="J2463">
            <v>270883.86129802663</v>
          </cell>
          <cell r="K2463">
            <v>280266.41894739005</v>
          </cell>
          <cell r="L2463">
            <v>314688.99626859603</v>
          </cell>
          <cell r="M2463">
            <v>487339.37018938293</v>
          </cell>
          <cell r="N2463">
            <v>269627.71088997991</v>
          </cell>
          <cell r="O2463">
            <v>545997.44270267384</v>
          </cell>
          <cell r="P2463">
            <v>1059403.3068953021</v>
          </cell>
          <cell r="Q2463">
            <v>235705.79522644298</v>
          </cell>
          <cell r="R2463">
            <v>524000.34175967204</v>
          </cell>
          <cell r="S2463">
            <v>799593.67831959832</v>
          </cell>
          <cell r="T2463">
            <v>273028.51633854245</v>
          </cell>
          <cell r="U2463">
            <v>469366.64220699063</v>
          </cell>
          <cell r="V2463">
            <v>740250.50350501726</v>
          </cell>
          <cell r="W2463">
            <v>280266.41894739005</v>
          </cell>
          <cell r="X2463">
            <v>594955.41521598608</v>
          </cell>
          <cell r="Y2463">
            <v>1082294.785405369</v>
          </cell>
          <cell r="Z2463">
            <v>269627.71088997991</v>
          </cell>
          <cell r="AA2463">
            <v>545997.44270267384</v>
          </cell>
          <cell r="AB2463">
            <v>1059403.3068953021</v>
          </cell>
          <cell r="AC2463">
            <v>1295109.1021217452</v>
          </cell>
          <cell r="AD2463">
            <v>1583403.6486549743</v>
          </cell>
          <cell r="AE2463">
            <v>1858996.9852149005</v>
          </cell>
          <cell r="AF2463">
            <v>2132025.5015534428</v>
          </cell>
          <cell r="AG2463">
            <v>2328363.6274218909</v>
          </cell>
          <cell r="AH2463">
            <v>2599247.4887199174</v>
          </cell>
          <cell r="AI2463">
            <v>2879513.9076673072</v>
          </cell>
          <cell r="AJ2463">
            <v>3194202.9039359032</v>
          </cell>
          <cell r="AK2463">
            <v>3681542.2741252864</v>
          </cell>
        </row>
        <row r="2464">
          <cell r="A2464" t="str">
            <v>Denmark-MED_None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</row>
        <row r="2465">
          <cell r="A2465" t="str">
            <v>Denmark-Sustain_Int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</row>
        <row r="2466">
          <cell r="A2466" t="str">
            <v>Denmark-SSS_Total</v>
          </cell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</row>
        <row r="2467">
          <cell r="A2467" t="str">
            <v>Denmark-SSS_None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</row>
        <row r="2468">
          <cell r="A2468" t="str">
            <v>Denmark-NIS_INT</v>
          </cell>
          <cell r="B2468">
            <v>321162.74999609613</v>
          </cell>
          <cell r="C2468">
            <v>319623.58120872348</v>
          </cell>
          <cell r="D2468">
            <v>311217.72181542782</v>
          </cell>
          <cell r="E2468">
            <v>322612.95373998827</v>
          </cell>
          <cell r="F2468">
            <v>-20943.613682846924</v>
          </cell>
          <cell r="G2468">
            <v>430416.0075564782</v>
          </cell>
          <cell r="H2468">
            <v>259976.20489921575</v>
          </cell>
          <cell r="I2468">
            <v>305863.00291954161</v>
          </cell>
          <cell r="J2468">
            <v>459325.28922265035</v>
          </cell>
          <cell r="K2468">
            <v>372151.1451811858</v>
          </cell>
          <cell r="L2468">
            <v>481321.11754695716</v>
          </cell>
          <cell r="M2468">
            <v>379944.74403210322</v>
          </cell>
          <cell r="N2468">
            <v>321162.74999609613</v>
          </cell>
          <cell r="O2468">
            <v>640786.33120481961</v>
          </cell>
          <cell r="P2468">
            <v>952004.05302024749</v>
          </cell>
          <cell r="Q2468">
            <v>322612.95373998827</v>
          </cell>
          <cell r="R2468">
            <v>301669.34005714132</v>
          </cell>
          <cell r="S2468">
            <v>732085.34761361952</v>
          </cell>
          <cell r="T2468">
            <v>259976.20489921575</v>
          </cell>
          <cell r="U2468">
            <v>565839.20781875739</v>
          </cell>
          <cell r="V2468">
            <v>1025164.4970414077</v>
          </cell>
          <cell r="W2468">
            <v>372151.1451811858</v>
          </cell>
          <cell r="X2468">
            <v>853472.26272814302</v>
          </cell>
          <cell r="Y2468">
            <v>1233417.0067602461</v>
          </cell>
          <cell r="Z2468">
            <v>321162.74999609613</v>
          </cell>
          <cell r="AA2468">
            <v>640786.33120481961</v>
          </cell>
          <cell r="AB2468">
            <v>952004.05302024749</v>
          </cell>
          <cell r="AC2468">
            <v>1274617.0067602359</v>
          </cell>
          <cell r="AD2468">
            <v>1253673.3930773889</v>
          </cell>
          <cell r="AE2468">
            <v>1684089.4006338671</v>
          </cell>
          <cell r="AF2468">
            <v>1944065.605533083</v>
          </cell>
          <cell r="AG2468">
            <v>2249928.6084526246</v>
          </cell>
          <cell r="AH2468">
            <v>2709253.8976752749</v>
          </cell>
          <cell r="AI2468">
            <v>3081405.0428564604</v>
          </cell>
          <cell r="AJ2468">
            <v>3562726.1604034174</v>
          </cell>
          <cell r="AK2468">
            <v>3942670.9044355205</v>
          </cell>
        </row>
        <row r="2469">
          <cell r="A2469" t="str">
            <v>Denmark-NIS_Total</v>
          </cell>
          <cell r="B2469">
            <v>321162.74999609613</v>
          </cell>
          <cell r="C2469">
            <v>319623.58120872348</v>
          </cell>
          <cell r="D2469">
            <v>311217.72181542782</v>
          </cell>
          <cell r="E2469">
            <v>322612.95373998827</v>
          </cell>
          <cell r="F2469">
            <v>-20943.613682846924</v>
          </cell>
          <cell r="G2469">
            <v>430416.0075564782</v>
          </cell>
          <cell r="H2469">
            <v>259976.20489921575</v>
          </cell>
          <cell r="I2469">
            <v>305863.00291954161</v>
          </cell>
          <cell r="J2469">
            <v>459325.28922265035</v>
          </cell>
          <cell r="K2469">
            <v>372151.1451811858</v>
          </cell>
          <cell r="L2469">
            <v>481321.11754695716</v>
          </cell>
          <cell r="M2469">
            <v>379944.74403210322</v>
          </cell>
          <cell r="N2469">
            <v>321162.74999609613</v>
          </cell>
          <cell r="O2469">
            <v>640786.33120481961</v>
          </cell>
          <cell r="P2469">
            <v>952004.05302024749</v>
          </cell>
          <cell r="Q2469">
            <v>322612.95373998827</v>
          </cell>
          <cell r="R2469">
            <v>301669.34005714132</v>
          </cell>
          <cell r="S2469">
            <v>732085.34761361952</v>
          </cell>
          <cell r="T2469">
            <v>259976.20489921575</v>
          </cell>
          <cell r="U2469">
            <v>565839.20781875739</v>
          </cell>
          <cell r="V2469">
            <v>1025164.4970414077</v>
          </cell>
          <cell r="W2469">
            <v>372151.1451811858</v>
          </cell>
          <cell r="X2469">
            <v>853472.26272814302</v>
          </cell>
          <cell r="Y2469">
            <v>1233417.0067602461</v>
          </cell>
          <cell r="Z2469">
            <v>321162.74999609613</v>
          </cell>
          <cell r="AA2469">
            <v>640786.33120481961</v>
          </cell>
          <cell r="AB2469">
            <v>952004.05302024749</v>
          </cell>
          <cell r="AC2469">
            <v>1274617.0067602359</v>
          </cell>
          <cell r="AD2469">
            <v>1253673.3930773889</v>
          </cell>
          <cell r="AE2469">
            <v>1684089.4006338671</v>
          </cell>
          <cell r="AF2469">
            <v>1944065.605533083</v>
          </cell>
          <cell r="AG2469">
            <v>2249928.6084526246</v>
          </cell>
          <cell r="AH2469">
            <v>2709253.8976752749</v>
          </cell>
          <cell r="AI2469">
            <v>3081405.0428564604</v>
          </cell>
          <cell r="AJ2469">
            <v>3562726.1604034174</v>
          </cell>
          <cell r="AK2469">
            <v>3942670.9044355205</v>
          </cell>
        </row>
        <row r="2470">
          <cell r="A2470" t="str">
            <v>Denmark-NIS_None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</row>
        <row r="2471">
          <cell r="A2471" t="str">
            <v>Denmark-Inst_Int</v>
          </cell>
          <cell r="B2471">
            <v>200701.08663408781</v>
          </cell>
          <cell r="C2471">
            <v>166047.05625204952</v>
          </cell>
          <cell r="D2471">
            <v>183786.45610529068</v>
          </cell>
          <cell r="E2471">
            <v>192072.60308191873</v>
          </cell>
          <cell r="F2471">
            <v>204801.18343195162</v>
          </cell>
          <cell r="G2471">
            <v>280633.17824858427</v>
          </cell>
          <cell r="H2471">
            <v>88047.117141024311</v>
          </cell>
          <cell r="I2471">
            <v>184534.81132222043</v>
          </cell>
          <cell r="J2471">
            <v>265224.96292017214</v>
          </cell>
          <cell r="K2471">
            <v>174328.00424661901</v>
          </cell>
          <cell r="L2471">
            <v>350030.42731573136</v>
          </cell>
          <cell r="M2471">
            <v>231043.71204196973</v>
          </cell>
          <cell r="N2471">
            <v>200701.08663408781</v>
          </cell>
          <cell r="O2471">
            <v>366748.14288613736</v>
          </cell>
          <cell r="P2471">
            <v>550534.59899142804</v>
          </cell>
          <cell r="Q2471">
            <v>192072.60308191873</v>
          </cell>
          <cell r="R2471">
            <v>396873.78651387035</v>
          </cell>
          <cell r="S2471">
            <v>677506.96476245462</v>
          </cell>
          <cell r="T2471">
            <v>88047.117141024311</v>
          </cell>
          <cell r="U2471">
            <v>272581.92846324475</v>
          </cell>
          <cell r="V2471">
            <v>537806.89138341695</v>
          </cell>
          <cell r="W2471">
            <v>174328.00424661901</v>
          </cell>
          <cell r="X2471">
            <v>524358.43156235036</v>
          </cell>
          <cell r="Y2471">
            <v>755402.14360432012</v>
          </cell>
          <cell r="Z2471">
            <v>200701.08663408781</v>
          </cell>
          <cell r="AA2471">
            <v>366748.14288613736</v>
          </cell>
          <cell r="AB2471">
            <v>550534.59899142804</v>
          </cell>
          <cell r="AC2471">
            <v>742607.20207334682</v>
          </cell>
          <cell r="AD2471">
            <v>947408.38550529839</v>
          </cell>
          <cell r="AE2471">
            <v>1228041.5637538827</v>
          </cell>
          <cell r="AF2471">
            <v>1316088.6808949069</v>
          </cell>
          <cell r="AG2471">
            <v>1500623.4922171272</v>
          </cell>
          <cell r="AH2471">
            <v>1765848.4551372994</v>
          </cell>
          <cell r="AI2471">
            <v>1940176.4593839184</v>
          </cell>
          <cell r="AJ2471">
            <v>2290206.88669965</v>
          </cell>
          <cell r="AK2471">
            <v>2521250.5987416198</v>
          </cell>
        </row>
        <row r="2472">
          <cell r="A2472" t="str">
            <v>Denmark-Inst_Total</v>
          </cell>
          <cell r="B2472">
            <v>200701.08663408781</v>
          </cell>
          <cell r="C2472">
            <v>166047.05625204952</v>
          </cell>
          <cell r="D2472">
            <v>183786.45610529068</v>
          </cell>
          <cell r="E2472">
            <v>192072.60308191873</v>
          </cell>
          <cell r="F2472">
            <v>204801.18343195162</v>
          </cell>
          <cell r="G2472">
            <v>280633.17824858427</v>
          </cell>
          <cell r="H2472">
            <v>88047.117141024311</v>
          </cell>
          <cell r="I2472">
            <v>184534.81132222043</v>
          </cell>
          <cell r="J2472">
            <v>265224.96292017214</v>
          </cell>
          <cell r="K2472">
            <v>174328.00424661901</v>
          </cell>
          <cell r="L2472">
            <v>350030.42731573136</v>
          </cell>
          <cell r="M2472">
            <v>231043.71204196973</v>
          </cell>
          <cell r="N2472">
            <v>200701.08663408781</v>
          </cell>
          <cell r="O2472">
            <v>366748.14288613736</v>
          </cell>
          <cell r="P2472">
            <v>550534.59899142804</v>
          </cell>
          <cell r="Q2472">
            <v>192072.60308191873</v>
          </cell>
          <cell r="R2472">
            <v>396873.78651387035</v>
          </cell>
          <cell r="S2472">
            <v>677506.96476245462</v>
          </cell>
          <cell r="T2472">
            <v>88047.117141024311</v>
          </cell>
          <cell r="U2472">
            <v>272581.92846324475</v>
          </cell>
          <cell r="V2472">
            <v>537806.89138341695</v>
          </cell>
          <cell r="W2472">
            <v>174328.00424661901</v>
          </cell>
          <cell r="X2472">
            <v>524358.43156235036</v>
          </cell>
          <cell r="Y2472">
            <v>755402.14360432012</v>
          </cell>
          <cell r="Z2472">
            <v>200701.08663408781</v>
          </cell>
          <cell r="AA2472">
            <v>366748.14288613736</v>
          </cell>
          <cell r="AB2472">
            <v>550534.59899142804</v>
          </cell>
          <cell r="AC2472">
            <v>742607.20207334682</v>
          </cell>
          <cell r="AD2472">
            <v>947408.38550529839</v>
          </cell>
          <cell r="AE2472">
            <v>1228041.5637538827</v>
          </cell>
          <cell r="AF2472">
            <v>1316088.6808949069</v>
          </cell>
          <cell r="AG2472">
            <v>1500623.4922171272</v>
          </cell>
          <cell r="AH2472">
            <v>1765848.4551372994</v>
          </cell>
          <cell r="AI2472">
            <v>1940176.4593839184</v>
          </cell>
          <cell r="AJ2472">
            <v>2290206.88669965</v>
          </cell>
          <cell r="AK2472">
            <v>2521250.5987416198</v>
          </cell>
        </row>
        <row r="2473">
          <cell r="A2473" t="str">
            <v>Denmark-Inst_None</v>
          </cell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</row>
        <row r="2474">
          <cell r="A2474" t="str">
            <v>Denmark-NV_Int</v>
          </cell>
          <cell r="B2474">
            <v>109020.46806451101</v>
          </cell>
          <cell r="C2474">
            <v>136326.364927947</v>
          </cell>
          <cell r="D2474">
            <v>111740.80029976103</v>
          </cell>
          <cell r="E2474">
            <v>109591.57546330296</v>
          </cell>
          <cell r="F2474">
            <v>206057.67279199307</v>
          </cell>
          <cell r="G2474">
            <v>107220.34004152892</v>
          </cell>
          <cell r="H2474">
            <v>117537.587235171</v>
          </cell>
          <cell r="I2474">
            <v>87594.88532575604</v>
          </cell>
          <cell r="J2474">
            <v>160935.3483942491</v>
          </cell>
          <cell r="K2474">
            <v>154340.6035815198</v>
          </cell>
          <cell r="L2474">
            <v>102557.64937316021</v>
          </cell>
          <cell r="M2474">
            <v>121865.70076969988</v>
          </cell>
          <cell r="N2474">
            <v>109020.46806451101</v>
          </cell>
          <cell r="O2474">
            <v>245346.83299245802</v>
          </cell>
          <cell r="P2474">
            <v>357087.63329221902</v>
          </cell>
          <cell r="Q2474">
            <v>109591.57546330296</v>
          </cell>
          <cell r="R2474">
            <v>315649.24825529603</v>
          </cell>
          <cell r="S2474">
            <v>422869.58829682495</v>
          </cell>
          <cell r="T2474">
            <v>117537.587235171</v>
          </cell>
          <cell r="U2474">
            <v>205132.47256092704</v>
          </cell>
          <cell r="V2474">
            <v>366067.82095517614</v>
          </cell>
          <cell r="W2474">
            <v>154340.6035815198</v>
          </cell>
          <cell r="X2474">
            <v>256898.25295468001</v>
          </cell>
          <cell r="Y2474">
            <v>378763.95372437988</v>
          </cell>
          <cell r="Z2474">
            <v>109020.46806451101</v>
          </cell>
          <cell r="AA2474">
            <v>245346.83299245802</v>
          </cell>
          <cell r="AB2474">
            <v>357087.63329221902</v>
          </cell>
          <cell r="AC2474">
            <v>466679.20875552198</v>
          </cell>
          <cell r="AD2474">
            <v>672736.88154751505</v>
          </cell>
          <cell r="AE2474">
            <v>779957.22158904397</v>
          </cell>
          <cell r="AF2474">
            <v>897494.80882421497</v>
          </cell>
          <cell r="AG2474">
            <v>985089.69414997101</v>
          </cell>
          <cell r="AH2474">
            <v>1146025.0425442201</v>
          </cell>
          <cell r="AI2474">
            <v>1300365.6461257399</v>
          </cell>
          <cell r="AJ2474">
            <v>1402923.2954989001</v>
          </cell>
          <cell r="AK2474">
            <v>1524788.9962686</v>
          </cell>
        </row>
        <row r="2475">
          <cell r="A2475" t="str">
            <v>Denmark-NVS_Total</v>
          </cell>
          <cell r="B2475">
            <v>109020.46806451101</v>
          </cell>
          <cell r="C2475">
            <v>136326.364927947</v>
          </cell>
          <cell r="D2475">
            <v>111740.80029976103</v>
          </cell>
          <cell r="E2475">
            <v>109591.57546330296</v>
          </cell>
          <cell r="F2475">
            <v>206057.67279199307</v>
          </cell>
          <cell r="G2475">
            <v>107220.34004152892</v>
          </cell>
          <cell r="H2475">
            <v>117537.587235171</v>
          </cell>
          <cell r="I2475">
            <v>87594.88532575604</v>
          </cell>
          <cell r="J2475">
            <v>160935.3483942491</v>
          </cell>
          <cell r="K2475">
            <v>154340.6035815198</v>
          </cell>
          <cell r="L2475">
            <v>102557.64937316021</v>
          </cell>
          <cell r="M2475">
            <v>121865.70076969988</v>
          </cell>
          <cell r="N2475">
            <v>109020.46806451101</v>
          </cell>
          <cell r="O2475">
            <v>245346.83299245802</v>
          </cell>
          <cell r="P2475">
            <v>357087.63329221902</v>
          </cell>
          <cell r="Q2475">
            <v>109591.57546330296</v>
          </cell>
          <cell r="R2475">
            <v>315649.24825529603</v>
          </cell>
          <cell r="S2475">
            <v>422869.58829682495</v>
          </cell>
          <cell r="T2475">
            <v>117537.587235171</v>
          </cell>
          <cell r="U2475">
            <v>205132.47256092704</v>
          </cell>
          <cell r="V2475">
            <v>366067.82095517614</v>
          </cell>
          <cell r="W2475">
            <v>154340.6035815198</v>
          </cell>
          <cell r="X2475">
            <v>256898.25295468001</v>
          </cell>
          <cell r="Y2475">
            <v>378763.95372437988</v>
          </cell>
          <cell r="Z2475">
            <v>109020.46806451101</v>
          </cell>
          <cell r="AA2475">
            <v>245346.83299245802</v>
          </cell>
          <cell r="AB2475">
            <v>357087.63329221902</v>
          </cell>
          <cell r="AC2475">
            <v>466679.20875552198</v>
          </cell>
          <cell r="AD2475">
            <v>672736.88154751505</v>
          </cell>
          <cell r="AE2475">
            <v>779957.22158904397</v>
          </cell>
          <cell r="AF2475">
            <v>897494.80882421497</v>
          </cell>
          <cell r="AG2475">
            <v>985089.69414997101</v>
          </cell>
          <cell r="AH2475">
            <v>1146025.0425442201</v>
          </cell>
          <cell r="AI2475">
            <v>1300365.6461257399</v>
          </cell>
          <cell r="AJ2475">
            <v>1402923.2954989001</v>
          </cell>
          <cell r="AK2475">
            <v>1524788.9962686</v>
          </cell>
        </row>
        <row r="2476">
          <cell r="A2476" t="str">
            <v>Denmark-NVS_None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</row>
        <row r="2477">
          <cell r="A2477" t="str">
            <v>Denmark-Spine_Int</v>
          </cell>
          <cell r="B2477">
            <v>11441.195297497299</v>
          </cell>
          <cell r="C2477">
            <v>12777.630325834001</v>
          </cell>
          <cell r="D2477">
            <v>15264.242556712597</v>
          </cell>
          <cell r="E2477">
            <v>20948.775194766604</v>
          </cell>
          <cell r="F2477">
            <v>-432149.38096204447</v>
          </cell>
          <cell r="G2477">
            <v>42562.48926636501</v>
          </cell>
          <cell r="H2477">
            <v>53965.277669356961</v>
          </cell>
          <cell r="I2477">
            <v>33471.639787045016</v>
          </cell>
          <cell r="J2477">
            <v>33034.144665969012</v>
          </cell>
          <cell r="K2477">
            <v>42876.926199434994</v>
          </cell>
          <cell r="L2477">
            <v>28508.532263352012</v>
          </cell>
          <cell r="M2477">
            <v>23633.042419321995</v>
          </cell>
          <cell r="N2477">
            <v>11441.195297497299</v>
          </cell>
          <cell r="O2477">
            <v>24218.8256233313</v>
          </cell>
          <cell r="P2477">
            <v>39483.068180043898</v>
          </cell>
          <cell r="Q2477">
            <v>20948.775194766604</v>
          </cell>
          <cell r="R2477">
            <v>-411200.60576727788</v>
          </cell>
          <cell r="S2477">
            <v>-368638.11650091287</v>
          </cell>
          <cell r="T2477">
            <v>53965.277669356961</v>
          </cell>
          <cell r="U2477">
            <v>87436.917456401978</v>
          </cell>
          <cell r="V2477">
            <v>120471.06212237099</v>
          </cell>
          <cell r="W2477">
            <v>42876.926199434994</v>
          </cell>
          <cell r="X2477">
            <v>71385.458462787006</v>
          </cell>
          <cell r="Y2477">
            <v>95018.500882109001</v>
          </cell>
          <cell r="Z2477">
            <v>11441.195297497299</v>
          </cell>
          <cell r="AA2477">
            <v>24218.8256233313</v>
          </cell>
          <cell r="AB2477">
            <v>39483.068180043898</v>
          </cell>
          <cell r="AC2477">
            <v>60431.843374810502</v>
          </cell>
          <cell r="AD2477">
            <v>-371717.53758723394</v>
          </cell>
          <cell r="AE2477">
            <v>-329155.04832086893</v>
          </cell>
          <cell r="AF2477">
            <v>-275189.77065151196</v>
          </cell>
          <cell r="AG2477">
            <v>-241718.13086446695</v>
          </cell>
          <cell r="AH2477">
            <v>-208683.98619849794</v>
          </cell>
          <cell r="AI2477">
            <v>-165807.05999906294</v>
          </cell>
          <cell r="AJ2477">
            <v>-137298.52773571093</v>
          </cell>
          <cell r="AK2477">
            <v>-113665.48531638893</v>
          </cell>
        </row>
        <row r="2478">
          <cell r="A2478" t="str">
            <v>Denmark-SPI_Total</v>
          </cell>
          <cell r="B2478">
            <v>11441.195297497299</v>
          </cell>
          <cell r="C2478">
            <v>12777.630325834001</v>
          </cell>
          <cell r="D2478">
            <v>15264.242556712597</v>
          </cell>
          <cell r="E2478">
            <v>20948.775194766604</v>
          </cell>
          <cell r="F2478">
            <v>-432149.38096204447</v>
          </cell>
          <cell r="G2478">
            <v>42562.48926636501</v>
          </cell>
          <cell r="H2478">
            <v>53965.277669356961</v>
          </cell>
          <cell r="I2478">
            <v>33471.639787045016</v>
          </cell>
          <cell r="J2478">
            <v>33034.144665969012</v>
          </cell>
          <cell r="K2478">
            <v>42876.926199434994</v>
          </cell>
          <cell r="L2478">
            <v>28508.532263352012</v>
          </cell>
          <cell r="M2478">
            <v>23633.042419321995</v>
          </cell>
          <cell r="N2478">
            <v>11441.195297497299</v>
          </cell>
          <cell r="O2478">
            <v>24218.8256233313</v>
          </cell>
          <cell r="P2478">
            <v>39483.068180043898</v>
          </cell>
          <cell r="Q2478">
            <v>20948.775194766604</v>
          </cell>
          <cell r="R2478">
            <v>-411200.60576727788</v>
          </cell>
          <cell r="S2478">
            <v>-368638.11650091287</v>
          </cell>
          <cell r="T2478">
            <v>53965.277669356961</v>
          </cell>
          <cell r="U2478">
            <v>87436.917456401978</v>
          </cell>
          <cell r="V2478">
            <v>120471.06212237099</v>
          </cell>
          <cell r="W2478">
            <v>42876.926199434994</v>
          </cell>
          <cell r="X2478">
            <v>71385.458462787006</v>
          </cell>
          <cell r="Y2478">
            <v>95018.500882109001</v>
          </cell>
          <cell r="Z2478">
            <v>11441.195297497299</v>
          </cell>
          <cell r="AA2478">
            <v>24218.8256233313</v>
          </cell>
          <cell r="AB2478">
            <v>39483.068180043898</v>
          </cell>
          <cell r="AC2478">
            <v>60431.843374810502</v>
          </cell>
          <cell r="AD2478">
            <v>-371717.53758723394</v>
          </cell>
          <cell r="AE2478">
            <v>-329155.04832086893</v>
          </cell>
          <cell r="AF2478">
            <v>-275189.77065151196</v>
          </cell>
          <cell r="AG2478">
            <v>-241718.13086446695</v>
          </cell>
          <cell r="AH2478">
            <v>-208683.98619849794</v>
          </cell>
          <cell r="AI2478">
            <v>-165807.05999906294</v>
          </cell>
          <cell r="AJ2478">
            <v>-137298.52773571093</v>
          </cell>
          <cell r="AK2478">
            <v>-113665.48531638893</v>
          </cell>
        </row>
        <row r="2479">
          <cell r="A2479" t="str">
            <v>Denmark-SPI_None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</row>
        <row r="2480">
          <cell r="A2480" t="str">
            <v>Denmark-CMF_Int</v>
          </cell>
          <cell r="B2480">
            <v>0</v>
          </cell>
          <cell r="C2480">
            <v>4472.5297028929899</v>
          </cell>
          <cell r="D2480">
            <v>426.22285366348001</v>
          </cell>
          <cell r="E2480">
            <v>0</v>
          </cell>
          <cell r="F2480">
            <v>346.91105525285025</v>
          </cell>
          <cell r="G2480">
            <v>0</v>
          </cell>
          <cell r="H2480">
            <v>426.22285366347978</v>
          </cell>
          <cell r="I2480">
            <v>261.66648452014988</v>
          </cell>
          <cell r="J2480">
            <v>130.83324226007016</v>
          </cell>
          <cell r="K2480">
            <v>605.61115361196016</v>
          </cell>
          <cell r="L2480">
            <v>224.5085947135799</v>
          </cell>
          <cell r="M2480">
            <v>3402.2888011116102</v>
          </cell>
          <cell r="N2480">
            <v>0</v>
          </cell>
          <cell r="O2480">
            <v>4472.5297028929899</v>
          </cell>
          <cell r="P2480">
            <v>4898.7525565564702</v>
          </cell>
          <cell r="Q2480">
            <v>0</v>
          </cell>
          <cell r="R2480">
            <v>346.91105525285025</v>
          </cell>
          <cell r="S2480">
            <v>346.91105525285025</v>
          </cell>
          <cell r="T2480">
            <v>426.22285366347978</v>
          </cell>
          <cell r="U2480">
            <v>687.88933818362966</v>
          </cell>
          <cell r="V2480">
            <v>818.72258044369983</v>
          </cell>
          <cell r="W2480">
            <v>605.61115361196016</v>
          </cell>
          <cell r="X2480">
            <v>830.11974832554006</v>
          </cell>
          <cell r="Y2480">
            <v>4232.4085494371502</v>
          </cell>
          <cell r="Z2480">
            <v>0</v>
          </cell>
          <cell r="AA2480">
            <v>4472.5297028929899</v>
          </cell>
          <cell r="AB2480">
            <v>4898.7525565564702</v>
          </cell>
          <cell r="AC2480">
            <v>4898.7525565564702</v>
          </cell>
          <cell r="AD2480">
            <v>5245.6636118093202</v>
          </cell>
          <cell r="AE2480">
            <v>5245.6636118093202</v>
          </cell>
          <cell r="AF2480">
            <v>5671.8864654728004</v>
          </cell>
          <cell r="AG2480">
            <v>5933.5529499929507</v>
          </cell>
          <cell r="AH2480">
            <v>6064.3861922530214</v>
          </cell>
          <cell r="AI2480">
            <v>6669.997345864982</v>
          </cell>
          <cell r="AJ2480">
            <v>6894.5059405785614</v>
          </cell>
          <cell r="AK2480">
            <v>10296.794741690172</v>
          </cell>
        </row>
        <row r="2481">
          <cell r="A2481" t="str">
            <v>Denmark-CMF_Total</v>
          </cell>
          <cell r="B2481">
            <v>0</v>
          </cell>
          <cell r="C2481">
            <v>4472.5297028929899</v>
          </cell>
          <cell r="D2481">
            <v>426.22285366348001</v>
          </cell>
          <cell r="E2481">
            <v>0</v>
          </cell>
          <cell r="F2481">
            <v>346.91105525285025</v>
          </cell>
          <cell r="G2481">
            <v>0</v>
          </cell>
          <cell r="H2481">
            <v>426.22285366347978</v>
          </cell>
          <cell r="I2481">
            <v>261.66648452014988</v>
          </cell>
          <cell r="J2481">
            <v>130.83324226007016</v>
          </cell>
          <cell r="K2481">
            <v>605.61115361196016</v>
          </cell>
          <cell r="L2481">
            <v>224.5085947135799</v>
          </cell>
          <cell r="M2481">
            <v>3402.2888011116102</v>
          </cell>
          <cell r="N2481">
            <v>0</v>
          </cell>
          <cell r="O2481">
            <v>4472.5297028929899</v>
          </cell>
          <cell r="P2481">
            <v>4898.7525565564702</v>
          </cell>
          <cell r="Q2481">
            <v>0</v>
          </cell>
          <cell r="R2481">
            <v>346.91105525285025</v>
          </cell>
          <cell r="S2481">
            <v>346.91105525285025</v>
          </cell>
          <cell r="T2481">
            <v>426.22285366347978</v>
          </cell>
          <cell r="U2481">
            <v>687.88933818362966</v>
          </cell>
          <cell r="V2481">
            <v>818.72258044369983</v>
          </cell>
          <cell r="W2481">
            <v>605.61115361196016</v>
          </cell>
          <cell r="X2481">
            <v>830.11974832554006</v>
          </cell>
          <cell r="Y2481">
            <v>4232.4085494371502</v>
          </cell>
          <cell r="Z2481">
            <v>0</v>
          </cell>
          <cell r="AA2481">
            <v>4472.5297028929899</v>
          </cell>
          <cell r="AB2481">
            <v>4898.7525565564702</v>
          </cell>
          <cell r="AC2481">
            <v>4898.7525565564702</v>
          </cell>
          <cell r="AD2481">
            <v>5245.6636118093202</v>
          </cell>
          <cell r="AE2481">
            <v>5245.6636118093202</v>
          </cell>
          <cell r="AF2481">
            <v>5671.8864654728004</v>
          </cell>
          <cell r="AG2481">
            <v>5933.5529499929507</v>
          </cell>
          <cell r="AH2481">
            <v>6064.3861922530214</v>
          </cell>
          <cell r="AI2481">
            <v>6669.997345864982</v>
          </cell>
          <cell r="AJ2481">
            <v>6894.5059405785614</v>
          </cell>
          <cell r="AK2481">
            <v>10296.794741690172</v>
          </cell>
        </row>
        <row r="2482">
          <cell r="A2482" t="str">
            <v>Denmark-CMF_None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</row>
        <row r="2483">
          <cell r="A2483" t="str">
            <v>Denmark-Orthopaedics</v>
          </cell>
          <cell r="B2483">
            <v>1141404.6150723621</v>
          </cell>
          <cell r="C2483">
            <v>925992.34984621895</v>
          </cell>
          <cell r="D2483">
            <v>1124647.0000468309</v>
          </cell>
          <cell r="E2483">
            <v>1090782.1189364619</v>
          </cell>
          <cell r="F2483">
            <v>1433845.1078047194</v>
          </cell>
          <cell r="G2483">
            <v>1081243.4778535813</v>
          </cell>
          <cell r="H2483">
            <v>852904.2715960776</v>
          </cell>
          <cell r="I2483">
            <v>969261.96312313329</v>
          </cell>
          <cell r="J2483">
            <v>1158783.7161012345</v>
          </cell>
          <cell r="K2483">
            <v>1242059.1091473831</v>
          </cell>
          <cell r="L2483">
            <v>943069.53053036274</v>
          </cell>
          <cell r="M2483">
            <v>1147764.799925054</v>
          </cell>
          <cell r="N2483">
            <v>1141404.6150723621</v>
          </cell>
          <cell r="O2483">
            <v>2067396.9649185811</v>
          </cell>
          <cell r="P2483">
            <v>3192043.9649654119</v>
          </cell>
          <cell r="Q2483">
            <v>1090782.1189364619</v>
          </cell>
          <cell r="R2483">
            <v>2524627.2267411812</v>
          </cell>
          <cell r="S2483">
            <v>3605870.7045947625</v>
          </cell>
          <cell r="T2483">
            <v>852904.2715960776</v>
          </cell>
          <cell r="U2483">
            <v>1822166.2347192108</v>
          </cell>
          <cell r="V2483">
            <v>2980949.9508204451</v>
          </cell>
          <cell r="W2483">
            <v>1242059.1091473831</v>
          </cell>
          <cell r="X2483">
            <v>2185128.6396777458</v>
          </cell>
          <cell r="Y2483">
            <v>3332893.4396027997</v>
          </cell>
          <cell r="Z2483">
            <v>1141404.6150723621</v>
          </cell>
          <cell r="AA2483">
            <v>2067396.9649185811</v>
          </cell>
          <cell r="AB2483">
            <v>3192043.9649654119</v>
          </cell>
          <cell r="AC2483">
            <v>4282826.0839018738</v>
          </cell>
          <cell r="AD2483">
            <v>5716671.1917065931</v>
          </cell>
          <cell r="AE2483">
            <v>6797914.6695601745</v>
          </cell>
          <cell r="AF2483">
            <v>7650818.9411562523</v>
          </cell>
          <cell r="AG2483">
            <v>8620080.9042793848</v>
          </cell>
          <cell r="AH2483">
            <v>9778864.6203806195</v>
          </cell>
          <cell r="AI2483">
            <v>11020923.729528002</v>
          </cell>
          <cell r="AJ2483">
            <v>11963993.260058366</v>
          </cell>
          <cell r="AK2483">
            <v>13111758.059983419</v>
          </cell>
        </row>
        <row r="2484">
          <cell r="A2484" t="str">
            <v>Denmark-P_ORT</v>
          </cell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</row>
        <row r="2485">
          <cell r="A2485" t="str">
            <v>Denmark-MedSurg</v>
          </cell>
          <cell r="B2485">
            <v>608596.72932841093</v>
          </cell>
          <cell r="C2485">
            <v>736390.95864755963</v>
          </cell>
          <cell r="D2485">
            <v>951230.81930652075</v>
          </cell>
          <cell r="E2485">
            <v>656785.22099653271</v>
          </cell>
          <cell r="F2485">
            <v>621532.04789932724</v>
          </cell>
          <cell r="G2485">
            <v>841685.61614962865</v>
          </cell>
          <cell r="H2485">
            <v>412741.90098514914</v>
          </cell>
          <cell r="I2485">
            <v>875559.05450343422</v>
          </cell>
          <cell r="J2485">
            <v>725161.22621036111</v>
          </cell>
          <cell r="K2485">
            <v>588212.33860516199</v>
          </cell>
          <cell r="L2485">
            <v>899328.20720987523</v>
          </cell>
          <cell r="M2485">
            <v>1045223.7763657152</v>
          </cell>
          <cell r="N2485">
            <v>608596.72932841093</v>
          </cell>
          <cell r="O2485">
            <v>1344987.6879759706</v>
          </cell>
          <cell r="P2485">
            <v>2296218.5072824913</v>
          </cell>
          <cell r="Q2485">
            <v>656785.22099653271</v>
          </cell>
          <cell r="R2485">
            <v>1278317.2688958598</v>
          </cell>
          <cell r="S2485">
            <v>2120002.8850454884</v>
          </cell>
          <cell r="T2485">
            <v>412741.90098514914</v>
          </cell>
          <cell r="U2485">
            <v>1288300.9554885833</v>
          </cell>
          <cell r="V2485">
            <v>2013462.1816989444</v>
          </cell>
          <cell r="W2485">
            <v>588212.33860516199</v>
          </cell>
          <cell r="X2485">
            <v>1487540.5458150371</v>
          </cell>
          <cell r="Y2485">
            <v>2532764.3221807522</v>
          </cell>
          <cell r="Z2485">
            <v>608596.72932841093</v>
          </cell>
          <cell r="AA2485">
            <v>1344987.6879759706</v>
          </cell>
          <cell r="AB2485">
            <v>2296218.5072824913</v>
          </cell>
          <cell r="AC2485">
            <v>2953003.7282790239</v>
          </cell>
          <cell r="AD2485">
            <v>3574535.7761783511</v>
          </cell>
          <cell r="AE2485">
            <v>4416221.3923279801</v>
          </cell>
          <cell r="AF2485">
            <v>4828963.2933131289</v>
          </cell>
          <cell r="AG2485">
            <v>5704522.3478165632</v>
          </cell>
          <cell r="AH2485">
            <v>6429683.5740269246</v>
          </cell>
          <cell r="AI2485">
            <v>7017895.9126320863</v>
          </cell>
          <cell r="AJ2485">
            <v>7917224.1198419612</v>
          </cell>
          <cell r="AK2485">
            <v>8962447.8962076772</v>
          </cell>
        </row>
        <row r="2486">
          <cell r="A2486" t="str">
            <v>Denmark-P_MSNT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</row>
        <row r="2487">
          <cell r="A2487" t="str">
            <v>Denmark-NeuroSpine</v>
          </cell>
          <cell r="B2487">
            <v>131963.27926183812</v>
          </cell>
          <cell r="C2487">
            <v>161856.64548562749</v>
          </cell>
          <cell r="D2487">
            <v>140583.44132019783</v>
          </cell>
          <cell r="E2487">
            <v>143340.77531966727</v>
          </cell>
          <cell r="F2487">
            <v>-208572.38762860783</v>
          </cell>
          <cell r="G2487">
            <v>157641.56687639415</v>
          </cell>
          <cell r="H2487">
            <v>185391.17265928574</v>
          </cell>
          <cell r="I2487">
            <v>130999.85948697171</v>
          </cell>
          <cell r="J2487">
            <v>213743.42320963027</v>
          </cell>
          <cell r="K2487">
            <v>210772.50940656569</v>
          </cell>
          <cell r="L2487">
            <v>157096.53245070711</v>
          </cell>
          <cell r="M2487">
            <v>151502.55265335494</v>
          </cell>
          <cell r="N2487">
            <v>131963.27926183812</v>
          </cell>
          <cell r="O2487">
            <v>293819.92474746564</v>
          </cell>
          <cell r="P2487">
            <v>434403.36606766348</v>
          </cell>
          <cell r="Q2487">
            <v>143340.77531966727</v>
          </cell>
          <cell r="R2487">
            <v>-65231.612308940559</v>
          </cell>
          <cell r="S2487">
            <v>92409.954567453591</v>
          </cell>
          <cell r="T2487">
            <v>185391.17265928574</v>
          </cell>
          <cell r="U2487">
            <v>316391.03214625746</v>
          </cell>
          <cell r="V2487">
            <v>530134.45535588777</v>
          </cell>
          <cell r="W2487">
            <v>210772.50940656569</v>
          </cell>
          <cell r="X2487">
            <v>367869.04185727279</v>
          </cell>
          <cell r="Y2487">
            <v>519371.59451062774</v>
          </cell>
          <cell r="Z2487">
            <v>131963.27926183812</v>
          </cell>
          <cell r="AA2487">
            <v>293819.92474746564</v>
          </cell>
          <cell r="AB2487">
            <v>434403.36606766348</v>
          </cell>
          <cell r="AC2487">
            <v>577744.14138733072</v>
          </cell>
          <cell r="AD2487">
            <v>369171.75375872292</v>
          </cell>
          <cell r="AE2487">
            <v>526813.32063511712</v>
          </cell>
          <cell r="AF2487">
            <v>712204.49329440284</v>
          </cell>
          <cell r="AG2487">
            <v>843204.35278137459</v>
          </cell>
          <cell r="AH2487">
            <v>1056947.7759910049</v>
          </cell>
          <cell r="AI2487">
            <v>1267720.2853975706</v>
          </cell>
          <cell r="AJ2487">
            <v>1424816.8178482777</v>
          </cell>
          <cell r="AK2487">
            <v>1576319.3705016328</v>
          </cell>
        </row>
        <row r="2488">
          <cell r="A2488" t="str">
            <v>Denmark-P_NS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</row>
        <row r="2489">
          <cell r="A2489" t="str">
            <v>Denmark-Product_None_Int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</row>
        <row r="2490">
          <cell r="A2490" t="str">
            <v>Norway-Products_Total</v>
          </cell>
          <cell r="B2490">
            <v>1298305.7850534553</v>
          </cell>
          <cell r="C2490">
            <v>1272316.7810431663</v>
          </cell>
          <cell r="D2490">
            <v>1633457.9803518779</v>
          </cell>
          <cell r="E2490">
            <v>1668507.0777302568</v>
          </cell>
          <cell r="F2490">
            <v>1527728.4791379692</v>
          </cell>
          <cell r="G2490">
            <v>1779629.3726154834</v>
          </cell>
          <cell r="H2490">
            <v>731326.00714295206</v>
          </cell>
          <cell r="I2490">
            <v>1106952.8017162697</v>
          </cell>
          <cell r="J2490">
            <v>1621807.374541393</v>
          </cell>
          <cell r="K2490">
            <v>2553002.1185046397</v>
          </cell>
          <cell r="L2490">
            <v>1454544.8189275882</v>
          </cell>
          <cell r="M2490">
            <v>2163036.5911335126</v>
          </cell>
          <cell r="N2490">
            <v>1298305.7850534553</v>
          </cell>
          <cell r="O2490">
            <v>2570622.5660966216</v>
          </cell>
          <cell r="P2490">
            <v>4204080.546448499</v>
          </cell>
          <cell r="Q2490">
            <v>1668507.0777302568</v>
          </cell>
          <cell r="R2490">
            <v>3196235.5568682263</v>
          </cell>
          <cell r="S2490">
            <v>4975864.9294837099</v>
          </cell>
          <cell r="T2490">
            <v>731326.00714295206</v>
          </cell>
          <cell r="U2490">
            <v>1838278.8088592216</v>
          </cell>
          <cell r="V2490">
            <v>3460086.1834006147</v>
          </cell>
          <cell r="W2490">
            <v>2553002.1185046397</v>
          </cell>
          <cell r="X2490">
            <v>4007546.9374322277</v>
          </cell>
          <cell r="Y2490">
            <v>6170583.5285657402</v>
          </cell>
          <cell r="Z2490">
            <v>1298305.7850534553</v>
          </cell>
          <cell r="AA2490">
            <v>2570622.5660966216</v>
          </cell>
          <cell r="AB2490">
            <v>4204080.546448499</v>
          </cell>
          <cell r="AC2490">
            <v>5872587.624178756</v>
          </cell>
          <cell r="AD2490">
            <v>7400316.1033167252</v>
          </cell>
          <cell r="AE2490">
            <v>9179945.4759322088</v>
          </cell>
          <cell r="AF2490">
            <v>9911271.4830751605</v>
          </cell>
          <cell r="AG2490">
            <v>11018224.28479143</v>
          </cell>
          <cell r="AH2490">
            <v>12640031.659332823</v>
          </cell>
          <cell r="AI2490">
            <v>15193033.777837463</v>
          </cell>
          <cell r="AJ2490">
            <v>16647578.596765051</v>
          </cell>
          <cell r="AK2490">
            <v>18810615.187898561</v>
          </cell>
        </row>
        <row r="2491">
          <cell r="A2491" t="str">
            <v>Norway-Ortho_Alt</v>
          </cell>
          <cell r="B2491">
            <v>744548.99499019084</v>
          </cell>
          <cell r="C2491">
            <v>652312.55866112548</v>
          </cell>
          <cell r="D2491">
            <v>626175.84319652617</v>
          </cell>
          <cell r="E2491">
            <v>715771.49282658088</v>
          </cell>
          <cell r="F2491">
            <v>726806.91500383674</v>
          </cell>
          <cell r="G2491">
            <v>681213.32536965341</v>
          </cell>
          <cell r="H2491">
            <v>414905.83746755042</v>
          </cell>
          <cell r="I2491">
            <v>525073.92825364333</v>
          </cell>
          <cell r="J2491">
            <v>853049.95185217587</v>
          </cell>
          <cell r="K2491">
            <v>702394.81222346274</v>
          </cell>
          <cell r="L2491">
            <v>829115.90828753286</v>
          </cell>
          <cell r="M2491">
            <v>727315.36220578989</v>
          </cell>
          <cell r="N2491">
            <v>744548.99499019084</v>
          </cell>
          <cell r="O2491">
            <v>1396861.5536513163</v>
          </cell>
          <cell r="P2491">
            <v>2023037.3968478425</v>
          </cell>
          <cell r="Q2491">
            <v>715771.49282658088</v>
          </cell>
          <cell r="R2491">
            <v>1442578.4078304176</v>
          </cell>
          <cell r="S2491">
            <v>2123791.7332000709</v>
          </cell>
          <cell r="T2491">
            <v>414905.83746755042</v>
          </cell>
          <cell r="U2491">
            <v>939979.76572119375</v>
          </cell>
          <cell r="V2491">
            <v>1793029.7175733696</v>
          </cell>
          <cell r="W2491">
            <v>702394.81222346274</v>
          </cell>
          <cell r="X2491">
            <v>1531510.7205109955</v>
          </cell>
          <cell r="Y2491">
            <v>2258826.0827167854</v>
          </cell>
          <cell r="Z2491">
            <v>744548.99499019084</v>
          </cell>
          <cell r="AA2491">
            <v>1396861.5536513163</v>
          </cell>
          <cell r="AB2491">
            <v>2023037.3968478425</v>
          </cell>
          <cell r="AC2491">
            <v>2738808.8896744233</v>
          </cell>
          <cell r="AD2491">
            <v>3465615.8046782599</v>
          </cell>
          <cell r="AE2491">
            <v>4146829.1300479132</v>
          </cell>
          <cell r="AF2491">
            <v>4561734.9675154639</v>
          </cell>
          <cell r="AG2491">
            <v>5086808.8957691072</v>
          </cell>
          <cell r="AH2491">
            <v>5939858.8476212826</v>
          </cell>
          <cell r="AI2491">
            <v>6642253.659844745</v>
          </cell>
          <cell r="AJ2491">
            <v>7471369.5681322776</v>
          </cell>
          <cell r="AK2491">
            <v>8198684.9303380679</v>
          </cell>
        </row>
        <row r="2492">
          <cell r="A2492" t="str">
            <v>Norway-P_OICONT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</row>
        <row r="2493">
          <cell r="A2493" t="str">
            <v>Norway-ReconProd_Alt</v>
          </cell>
          <cell r="B2493">
            <v>494585.62391058105</v>
          </cell>
          <cell r="C2493">
            <v>443834.152049636</v>
          </cell>
          <cell r="D2493">
            <v>403123.51442606305</v>
          </cell>
          <cell r="E2493">
            <v>513797.82786235621</v>
          </cell>
          <cell r="F2493">
            <v>524723.85085142124</v>
          </cell>
          <cell r="G2493">
            <v>515261.8876388162</v>
          </cell>
          <cell r="H2493">
            <v>173418.25229464879</v>
          </cell>
          <cell r="I2493">
            <v>331594.85122929321</v>
          </cell>
          <cell r="J2493">
            <v>554510.41577786626</v>
          </cell>
          <cell r="K2493">
            <v>448508.02667024767</v>
          </cell>
          <cell r="L2493">
            <v>586757.39587270748</v>
          </cell>
          <cell r="M2493">
            <v>451996.48947452323</v>
          </cell>
          <cell r="N2493">
            <v>494585.62391058105</v>
          </cell>
          <cell r="O2493">
            <v>938419.775960217</v>
          </cell>
          <cell r="P2493">
            <v>1341543.29038628</v>
          </cell>
          <cell r="Q2493">
            <v>513797.82786235621</v>
          </cell>
          <cell r="R2493">
            <v>1038521.6787137775</v>
          </cell>
          <cell r="S2493">
            <v>1553783.5663525937</v>
          </cell>
          <cell r="T2493">
            <v>173418.25229464879</v>
          </cell>
          <cell r="U2493">
            <v>505013.103523942</v>
          </cell>
          <cell r="V2493">
            <v>1059523.5193018082</v>
          </cell>
          <cell r="W2493">
            <v>448508.02667024767</v>
          </cell>
          <cell r="X2493">
            <v>1035265.4225429551</v>
          </cell>
          <cell r="Y2493">
            <v>1487261.9120174784</v>
          </cell>
          <cell r="Z2493">
            <v>494585.62391058105</v>
          </cell>
          <cell r="AA2493">
            <v>938419.775960217</v>
          </cell>
          <cell r="AB2493">
            <v>1341543.29038628</v>
          </cell>
          <cell r="AC2493">
            <v>1855341.1182486364</v>
          </cell>
          <cell r="AD2493">
            <v>2380064.9691000576</v>
          </cell>
          <cell r="AE2493">
            <v>2895326.8567388738</v>
          </cell>
          <cell r="AF2493">
            <v>3068745.1090335227</v>
          </cell>
          <cell r="AG2493">
            <v>3400339.9602628159</v>
          </cell>
          <cell r="AH2493">
            <v>3954850.3760406822</v>
          </cell>
          <cell r="AI2493">
            <v>4403358.4027109295</v>
          </cell>
          <cell r="AJ2493">
            <v>4990115.798583637</v>
          </cell>
          <cell r="AK2493">
            <v>5442112.2880581599</v>
          </cell>
        </row>
        <row r="2494">
          <cell r="A2494" t="str">
            <v>Norway-P_128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</row>
        <row r="2495">
          <cell r="A2495" t="str">
            <v>Norway-P_600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</row>
        <row r="2496">
          <cell r="A2496" t="str">
            <v>Norway-P_700</v>
          </cell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</row>
        <row r="2497">
          <cell r="A2497" t="str">
            <v>Norway-P_710</v>
          </cell>
          <cell r="B2497">
            <v>353941.90567900799</v>
          </cell>
          <cell r="C2497">
            <v>353134.48481819802</v>
          </cell>
          <cell r="D2497">
            <v>296435.71959677397</v>
          </cell>
          <cell r="E2497">
            <v>382127.64660709992</v>
          </cell>
          <cell r="F2497">
            <v>416660.6126354502</v>
          </cell>
          <cell r="G2497">
            <v>366114.28710736008</v>
          </cell>
          <cell r="H2497">
            <v>161769.52425066987</v>
          </cell>
          <cell r="I2497">
            <v>259262.05828935001</v>
          </cell>
          <cell r="J2497">
            <v>393606.94303929014</v>
          </cell>
          <cell r="K2497">
            <v>353800.26572727971</v>
          </cell>
          <cell r="L2497">
            <v>447066.27335780021</v>
          </cell>
          <cell r="M2497">
            <v>365249.94210070977</v>
          </cell>
          <cell r="N2497">
            <v>353941.90567900799</v>
          </cell>
          <cell r="O2497">
            <v>707076.39049720601</v>
          </cell>
          <cell r="P2497">
            <v>1003512.11009398</v>
          </cell>
          <cell r="Q2497">
            <v>382127.64660709992</v>
          </cell>
          <cell r="R2497">
            <v>798788.25924255012</v>
          </cell>
          <cell r="S2497">
            <v>1164902.5463499101</v>
          </cell>
          <cell r="T2497">
            <v>161769.52425066987</v>
          </cell>
          <cell r="U2497">
            <v>421031.58254001988</v>
          </cell>
          <cell r="V2497">
            <v>814638.52557931002</v>
          </cell>
          <cell r="W2497">
            <v>353800.26572727971</v>
          </cell>
          <cell r="X2497">
            <v>800866.53908507992</v>
          </cell>
          <cell r="Y2497">
            <v>1166116.4811857897</v>
          </cell>
          <cell r="Z2497">
            <v>353941.90567900799</v>
          </cell>
          <cell r="AA2497">
            <v>707076.39049720601</v>
          </cell>
          <cell r="AB2497">
            <v>1003512.11009398</v>
          </cell>
          <cell r="AC2497">
            <v>1385639.7567010799</v>
          </cell>
          <cell r="AD2497">
            <v>1802300.3693365301</v>
          </cell>
          <cell r="AE2497">
            <v>2168414.6564438902</v>
          </cell>
          <cell r="AF2497">
            <v>2330184.1806945601</v>
          </cell>
          <cell r="AG2497">
            <v>2589446.2389839101</v>
          </cell>
          <cell r="AH2497">
            <v>2983053.1820232002</v>
          </cell>
          <cell r="AI2497">
            <v>3336853.4477504799</v>
          </cell>
          <cell r="AJ2497">
            <v>3783919.7211082801</v>
          </cell>
          <cell r="AK2497">
            <v>4149169.6632089899</v>
          </cell>
        </row>
        <row r="2498">
          <cell r="A2498" t="str">
            <v>Norway-P_720</v>
          </cell>
          <cell r="B2498">
            <v>134670.94918270601</v>
          </cell>
          <cell r="C2498">
            <v>84726.898182570993</v>
          </cell>
          <cell r="D2498">
            <v>100715.02578042197</v>
          </cell>
          <cell r="E2498">
            <v>126550.66492765601</v>
          </cell>
          <cell r="F2498">
            <v>101033.89851168403</v>
          </cell>
          <cell r="G2498">
            <v>143174.83148258901</v>
          </cell>
          <cell r="H2498">
            <v>11648.728043978917</v>
          </cell>
          <cell r="I2498">
            <v>66360.023891076096</v>
          </cell>
          <cell r="J2498">
            <v>154930.70368970896</v>
          </cell>
          <cell r="K2498">
            <v>94707.760942967958</v>
          </cell>
          <cell r="L2498">
            <v>133718.35346604011</v>
          </cell>
          <cell r="M2498">
            <v>82480.283767479938</v>
          </cell>
          <cell r="N2498">
            <v>134670.94918270601</v>
          </cell>
          <cell r="O2498">
            <v>219397.847365277</v>
          </cell>
          <cell r="P2498">
            <v>320112.87314569898</v>
          </cell>
          <cell r="Q2498">
            <v>126550.66492765601</v>
          </cell>
          <cell r="R2498">
            <v>227584.56343934004</v>
          </cell>
          <cell r="S2498">
            <v>370759.39492192905</v>
          </cell>
          <cell r="T2498">
            <v>11648.728043978917</v>
          </cell>
          <cell r="U2498">
            <v>78008.751935055014</v>
          </cell>
          <cell r="V2498">
            <v>232939.45562476397</v>
          </cell>
          <cell r="W2498">
            <v>94707.760942967958</v>
          </cell>
          <cell r="X2498">
            <v>228426.11440900806</v>
          </cell>
          <cell r="Y2498">
            <v>310906.398176488</v>
          </cell>
          <cell r="Z2498">
            <v>134670.94918270601</v>
          </cell>
          <cell r="AA2498">
            <v>219397.847365277</v>
          </cell>
          <cell r="AB2498">
            <v>320112.87314569898</v>
          </cell>
          <cell r="AC2498">
            <v>446663.53807335498</v>
          </cell>
          <cell r="AD2498">
            <v>547697.43658503902</v>
          </cell>
          <cell r="AE2498">
            <v>690872.26806762803</v>
          </cell>
          <cell r="AF2498">
            <v>702520.99611160695</v>
          </cell>
          <cell r="AG2498">
            <v>768881.02000268304</v>
          </cell>
          <cell r="AH2498">
            <v>923811.723692392</v>
          </cell>
          <cell r="AI2498">
            <v>1018519.48463536</v>
          </cell>
          <cell r="AJ2498">
            <v>1152237.8381014001</v>
          </cell>
          <cell r="AK2498">
            <v>1234718.12186888</v>
          </cell>
        </row>
        <row r="2499">
          <cell r="A2499" t="str">
            <v>Norway-P_770</v>
          </cell>
          <cell r="B2499">
            <v>5972.7690488670296</v>
          </cell>
          <cell r="C2499">
            <v>5972.7690488669696</v>
          </cell>
          <cell r="D2499">
            <v>5972.7690488670996</v>
          </cell>
          <cell r="E2499">
            <v>5119.5163276003004</v>
          </cell>
          <cell r="F2499">
            <v>7029.339704287002</v>
          </cell>
          <cell r="G2499">
            <v>5972.7690488670996</v>
          </cell>
          <cell r="H2499">
            <v>0</v>
          </cell>
          <cell r="I2499">
            <v>5972.7690488670996</v>
          </cell>
          <cell r="J2499">
            <v>5972.7690488670996</v>
          </cell>
          <cell r="K2499">
            <v>0</v>
          </cell>
          <cell r="L2499">
            <v>5972.7690488670996</v>
          </cell>
          <cell r="M2499">
            <v>4266.2636063335012</v>
          </cell>
          <cell r="N2499">
            <v>5972.7690488670296</v>
          </cell>
          <cell r="O2499">
            <v>11945.538097733999</v>
          </cell>
          <cell r="P2499">
            <v>17918.307146601099</v>
          </cell>
          <cell r="Q2499">
            <v>5119.5163276003004</v>
          </cell>
          <cell r="R2499">
            <v>12148.856031887302</v>
          </cell>
          <cell r="S2499">
            <v>18121.625080754402</v>
          </cell>
          <cell r="T2499">
            <v>0</v>
          </cell>
          <cell r="U2499">
            <v>5972.7690488670996</v>
          </cell>
          <cell r="V2499">
            <v>11945.538097734199</v>
          </cell>
          <cell r="W2499">
            <v>0</v>
          </cell>
          <cell r="X2499">
            <v>5972.7690488670996</v>
          </cell>
          <cell r="Y2499">
            <v>10239.032655200601</v>
          </cell>
          <cell r="Z2499">
            <v>5972.7690488670296</v>
          </cell>
          <cell r="AA2499">
            <v>11945.538097733999</v>
          </cell>
          <cell r="AB2499">
            <v>17918.307146601099</v>
          </cell>
          <cell r="AC2499">
            <v>23037.823474201399</v>
          </cell>
          <cell r="AD2499">
            <v>30067.163178488401</v>
          </cell>
          <cell r="AE2499">
            <v>36039.932227355501</v>
          </cell>
          <cell r="AF2499">
            <v>36039.932227355501</v>
          </cell>
          <cell r="AG2499">
            <v>42012.7012762226</v>
          </cell>
          <cell r="AH2499">
            <v>47985.4703250897</v>
          </cell>
          <cell r="AI2499">
            <v>47985.4703250897</v>
          </cell>
          <cell r="AJ2499">
            <v>53958.2393739568</v>
          </cell>
          <cell r="AK2499">
            <v>58224.502980290301</v>
          </cell>
        </row>
        <row r="2500">
          <cell r="A2500" t="str">
            <v>Norway-P_790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</row>
        <row r="2501">
          <cell r="A2501" t="str">
            <v>Norway-Trauma_Alt</v>
          </cell>
          <cell r="B2501">
            <v>248753.70250734541</v>
          </cell>
          <cell r="C2501">
            <v>204962.27404039528</v>
          </cell>
          <cell r="D2501">
            <v>222301.34448250252</v>
          </cell>
          <cell r="E2501">
            <v>200842.00806933327</v>
          </cell>
          <cell r="F2501">
            <v>202083.06415241555</v>
          </cell>
          <cell r="G2501">
            <v>164634.38120893904</v>
          </cell>
          <cell r="H2501">
            <v>239143.69994758195</v>
          </cell>
          <cell r="I2501">
            <v>193479.07702435009</v>
          </cell>
          <cell r="J2501">
            <v>298539.53607430978</v>
          </cell>
          <cell r="K2501">
            <v>246415.21715282009</v>
          </cell>
          <cell r="L2501">
            <v>238742.67116858895</v>
          </cell>
          <cell r="M2501">
            <v>274649.19123831822</v>
          </cell>
          <cell r="N2501">
            <v>248753.70250734541</v>
          </cell>
          <cell r="O2501">
            <v>453715.97654774069</v>
          </cell>
          <cell r="P2501">
            <v>676017.32103024318</v>
          </cell>
          <cell r="Q2501">
            <v>200842.00806933327</v>
          </cell>
          <cell r="R2501">
            <v>402925.07222174882</v>
          </cell>
          <cell r="S2501">
            <v>567559.45343068789</v>
          </cell>
          <cell r="T2501">
            <v>239143.69994758195</v>
          </cell>
          <cell r="U2501">
            <v>432622.77697193203</v>
          </cell>
          <cell r="V2501">
            <v>731162.31304624188</v>
          </cell>
          <cell r="W2501">
            <v>246415.21715282009</v>
          </cell>
          <cell r="X2501">
            <v>485157.888321409</v>
          </cell>
          <cell r="Y2501">
            <v>759807.07955972722</v>
          </cell>
          <cell r="Z2501">
            <v>248753.70250734541</v>
          </cell>
          <cell r="AA2501">
            <v>453715.97654774069</v>
          </cell>
          <cell r="AB2501">
            <v>676017.32103024318</v>
          </cell>
          <cell r="AC2501">
            <v>876859.32909957645</v>
          </cell>
          <cell r="AD2501">
            <v>1078942.3932519921</v>
          </cell>
          <cell r="AE2501">
            <v>1243576.7744609311</v>
          </cell>
          <cell r="AF2501">
            <v>1482720.4744085129</v>
          </cell>
          <cell r="AG2501">
            <v>1676199.5514328631</v>
          </cell>
          <cell r="AH2501">
            <v>1974739.087507173</v>
          </cell>
          <cell r="AI2501">
            <v>2221154.3046599929</v>
          </cell>
          <cell r="AJ2501">
            <v>2459896.975828582</v>
          </cell>
          <cell r="AK2501">
            <v>2734546.1670669001</v>
          </cell>
        </row>
        <row r="2502">
          <cell r="A2502" t="str">
            <v>Norway-P_601</v>
          </cell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</row>
        <row r="2503">
          <cell r="A2503" t="str">
            <v>Norway-P_730</v>
          </cell>
          <cell r="B2503">
            <v>222611.501846684</v>
          </cell>
          <cell r="C2503">
            <v>185663.03831104698</v>
          </cell>
          <cell r="D2503">
            <v>202415.92413364403</v>
          </cell>
          <cell r="E2503">
            <v>171391.38092858298</v>
          </cell>
          <cell r="F2503">
            <v>186097.61820597504</v>
          </cell>
          <cell r="G2503">
            <v>138122.47833347705</v>
          </cell>
          <cell r="H2503">
            <v>224309.90138835995</v>
          </cell>
          <cell r="I2503">
            <v>164178.98804228008</v>
          </cell>
          <cell r="J2503">
            <v>270433.51332902978</v>
          </cell>
          <cell r="K2503">
            <v>218351.97893685009</v>
          </cell>
          <cell r="L2503">
            <v>223472.86046879995</v>
          </cell>
          <cell r="M2503">
            <v>250781.88422580017</v>
          </cell>
          <cell r="N2503">
            <v>222611.501846684</v>
          </cell>
          <cell r="O2503">
            <v>408274.54015773098</v>
          </cell>
          <cell r="P2503">
            <v>610690.46429137501</v>
          </cell>
          <cell r="Q2503">
            <v>171391.38092858298</v>
          </cell>
          <cell r="R2503">
            <v>357488.99913455802</v>
          </cell>
          <cell r="S2503">
            <v>495611.47746803507</v>
          </cell>
          <cell r="T2503">
            <v>224309.90138835995</v>
          </cell>
          <cell r="U2503">
            <v>388488.88943064003</v>
          </cell>
          <cell r="V2503">
            <v>658922.40275966981</v>
          </cell>
          <cell r="W2503">
            <v>218351.97893685009</v>
          </cell>
          <cell r="X2503">
            <v>441824.83940565004</v>
          </cell>
          <cell r="Y2503">
            <v>692606.72363145021</v>
          </cell>
          <cell r="Z2503">
            <v>222611.501846684</v>
          </cell>
          <cell r="AA2503">
            <v>408274.54015773098</v>
          </cell>
          <cell r="AB2503">
            <v>610690.46429137501</v>
          </cell>
          <cell r="AC2503">
            <v>782081.84521995799</v>
          </cell>
          <cell r="AD2503">
            <v>968179.46342593303</v>
          </cell>
          <cell r="AE2503">
            <v>1106301.9417594101</v>
          </cell>
          <cell r="AF2503">
            <v>1330611.84314777</v>
          </cell>
          <cell r="AG2503">
            <v>1494790.8311900501</v>
          </cell>
          <cell r="AH2503">
            <v>1765224.3445190799</v>
          </cell>
          <cell r="AI2503">
            <v>1983576.32345593</v>
          </cell>
          <cell r="AJ2503">
            <v>2207049.1839247299</v>
          </cell>
          <cell r="AK2503">
            <v>2457831.0681505301</v>
          </cell>
        </row>
        <row r="2504">
          <cell r="A2504" t="str">
            <v>Norway-P_112</v>
          </cell>
          <cell r="B2504">
            <v>26142.200660661401</v>
          </cell>
          <cell r="C2504">
            <v>19299.2357293483</v>
          </cell>
          <cell r="D2504">
            <v>19885.420348858497</v>
          </cell>
          <cell r="E2504">
            <v>29450.627140750308</v>
          </cell>
          <cell r="F2504">
            <v>15985.445946440494</v>
          </cell>
          <cell r="G2504">
            <v>26511.902875461994</v>
          </cell>
          <cell r="H2504">
            <v>14833.798559221992</v>
          </cell>
          <cell r="I2504">
            <v>29300.08898207001</v>
          </cell>
          <cell r="J2504">
            <v>28106.022745280003</v>
          </cell>
          <cell r="K2504">
            <v>28063.238215969992</v>
          </cell>
          <cell r="L2504">
            <v>15269.810699788999</v>
          </cell>
          <cell r="M2504">
            <v>23867.307012518024</v>
          </cell>
          <cell r="N2504">
            <v>26142.200660661401</v>
          </cell>
          <cell r="O2504">
            <v>45441.436390009701</v>
          </cell>
          <cell r="P2504">
            <v>65326.856738868199</v>
          </cell>
          <cell r="Q2504">
            <v>29450.627140750308</v>
          </cell>
          <cell r="R2504">
            <v>45436.073087190802</v>
          </cell>
          <cell r="S2504">
            <v>71947.975962652796</v>
          </cell>
          <cell r="T2504">
            <v>14833.798559221992</v>
          </cell>
          <cell r="U2504">
            <v>44133.887541292002</v>
          </cell>
          <cell r="V2504">
            <v>72239.910286572005</v>
          </cell>
          <cell r="W2504">
            <v>28063.238215969992</v>
          </cell>
          <cell r="X2504">
            <v>43333.048915758991</v>
          </cell>
          <cell r="Y2504">
            <v>67200.355928277015</v>
          </cell>
          <cell r="Z2504">
            <v>26142.200660661401</v>
          </cell>
          <cell r="AA2504">
            <v>45441.436390009701</v>
          </cell>
          <cell r="AB2504">
            <v>65326.856738868199</v>
          </cell>
          <cell r="AC2504">
            <v>94777.483879618507</v>
          </cell>
          <cell r="AD2504">
            <v>110762.929826059</v>
          </cell>
          <cell r="AE2504">
            <v>137274.83270152099</v>
          </cell>
          <cell r="AF2504">
            <v>152108.63126074299</v>
          </cell>
          <cell r="AG2504">
            <v>181408.720242813</v>
          </cell>
          <cell r="AH2504">
            <v>209514.742988093</v>
          </cell>
          <cell r="AI2504">
            <v>237577.98120406299</v>
          </cell>
          <cell r="AJ2504">
            <v>252847.79190385199</v>
          </cell>
          <cell r="AK2504">
            <v>276715.09891637001</v>
          </cell>
        </row>
        <row r="2505">
          <cell r="A2505" t="str">
            <v>Norway-Spine_Alt</v>
          </cell>
          <cell r="B2505">
            <v>1209.6685722644199</v>
          </cell>
          <cell r="C2505">
            <v>3516.1325710942501</v>
          </cell>
          <cell r="D2505">
            <v>750.98428796061967</v>
          </cell>
          <cell r="E2505">
            <v>1131.6568948914605</v>
          </cell>
          <cell r="F2505">
            <v>0</v>
          </cell>
          <cell r="G2505">
            <v>1317.0565218981201</v>
          </cell>
          <cell r="H2505">
            <v>2343.8852253196796</v>
          </cell>
          <cell r="I2505">
            <v>0</v>
          </cell>
          <cell r="J2505">
            <v>0</v>
          </cell>
          <cell r="K2505">
            <v>7471.56840039501</v>
          </cell>
          <cell r="L2505">
            <v>3615.8412462365786</v>
          </cell>
          <cell r="M2505">
            <v>669.6814929484799</v>
          </cell>
          <cell r="N2505">
            <v>1209.6685722644199</v>
          </cell>
          <cell r="O2505">
            <v>4725.8011433586698</v>
          </cell>
          <cell r="P2505">
            <v>5476.7854313192893</v>
          </cell>
          <cell r="Q2505">
            <v>1131.6568948914605</v>
          </cell>
          <cell r="R2505">
            <v>1131.6568948914605</v>
          </cell>
          <cell r="S2505">
            <v>2448.7134167895806</v>
          </cell>
          <cell r="T2505">
            <v>2343.8852253196796</v>
          </cell>
          <cell r="U2505">
            <v>2343.8852253196796</v>
          </cell>
          <cell r="V2505">
            <v>2343.8852253196796</v>
          </cell>
          <cell r="W2505">
            <v>7471.56840039501</v>
          </cell>
          <cell r="X2505">
            <v>11087.40964663159</v>
          </cell>
          <cell r="Y2505">
            <v>11757.091139580069</v>
          </cell>
          <cell r="Z2505">
            <v>1209.6685722644199</v>
          </cell>
          <cell r="AA2505">
            <v>4725.8011433586698</v>
          </cell>
          <cell r="AB2505">
            <v>5476.7854313192893</v>
          </cell>
          <cell r="AC2505">
            <v>6608.4423262107503</v>
          </cell>
          <cell r="AD2505">
            <v>6608.4423262107503</v>
          </cell>
          <cell r="AE2505">
            <v>7925.4988481088703</v>
          </cell>
          <cell r="AF2505">
            <v>10269.38407342855</v>
          </cell>
          <cell r="AG2505">
            <v>10269.38407342855</v>
          </cell>
          <cell r="AH2505">
            <v>10269.38407342855</v>
          </cell>
          <cell r="AI2505">
            <v>17740.95247382356</v>
          </cell>
          <cell r="AJ2505">
            <v>21356.793720060137</v>
          </cell>
          <cell r="AK2505">
            <v>22026.475213008616</v>
          </cell>
        </row>
        <row r="2506">
          <cell r="A2506" t="str">
            <v>Norway-P_602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</row>
        <row r="2507">
          <cell r="A2507" t="str">
            <v>Norway-P_740</v>
          </cell>
          <cell r="B2507">
            <v>0</v>
          </cell>
          <cell r="C2507">
            <v>1742.3420568266399</v>
          </cell>
          <cell r="D2507">
            <v>487.57298358099001</v>
          </cell>
          <cell r="E2507">
            <v>0</v>
          </cell>
          <cell r="F2507">
            <v>0</v>
          </cell>
          <cell r="G2507">
            <v>0</v>
          </cell>
          <cell r="H2507">
            <v>1475.6396348078501</v>
          </cell>
          <cell r="I2507">
            <v>0</v>
          </cell>
          <cell r="J2507">
            <v>0</v>
          </cell>
          <cell r="K2507">
            <v>402.97907092967989</v>
          </cell>
          <cell r="L2507">
            <v>669.6814929484799</v>
          </cell>
          <cell r="M2507">
            <v>669.6814929484799</v>
          </cell>
          <cell r="N2507">
            <v>0</v>
          </cell>
          <cell r="O2507">
            <v>1742.3420568266399</v>
          </cell>
          <cell r="P2507">
            <v>2229.9150404076299</v>
          </cell>
          <cell r="Q2507">
            <v>0</v>
          </cell>
          <cell r="R2507">
            <v>0</v>
          </cell>
          <cell r="S2507">
            <v>0</v>
          </cell>
          <cell r="T2507">
            <v>1475.6396348078501</v>
          </cell>
          <cell r="U2507">
            <v>1475.6396348078501</v>
          </cell>
          <cell r="V2507">
            <v>1475.6396348078501</v>
          </cell>
          <cell r="W2507">
            <v>402.97907092967989</v>
          </cell>
          <cell r="X2507">
            <v>1072.6605638781598</v>
          </cell>
          <cell r="Y2507">
            <v>1742.3420568266397</v>
          </cell>
          <cell r="Z2507">
            <v>0</v>
          </cell>
          <cell r="AA2507">
            <v>1742.3420568266399</v>
          </cell>
          <cell r="AB2507">
            <v>2229.9150404076299</v>
          </cell>
          <cell r="AC2507">
            <v>2229.9150404076299</v>
          </cell>
          <cell r="AD2507">
            <v>2229.9150404076299</v>
          </cell>
          <cell r="AE2507">
            <v>2229.9150404076299</v>
          </cell>
          <cell r="AF2507">
            <v>3705.5546752154801</v>
          </cell>
          <cell r="AG2507">
            <v>3705.5546752154801</v>
          </cell>
          <cell r="AH2507">
            <v>3705.5546752154801</v>
          </cell>
          <cell r="AI2507">
            <v>4108.53374614516</v>
          </cell>
          <cell r="AJ2507">
            <v>4778.2152390936399</v>
          </cell>
          <cell r="AK2507">
            <v>5447.8967320421198</v>
          </cell>
        </row>
        <row r="2508">
          <cell r="A2508" t="str">
            <v>Norway-P_850</v>
          </cell>
          <cell r="B2508">
            <v>1209.6685722644199</v>
          </cell>
          <cell r="C2508">
            <v>1773.7905142676102</v>
          </cell>
          <cell r="D2508">
            <v>263.41130437962966</v>
          </cell>
          <cell r="E2508">
            <v>1131.6568948914605</v>
          </cell>
          <cell r="F2508">
            <v>0</v>
          </cell>
          <cell r="G2508">
            <v>1317.0565218981201</v>
          </cell>
          <cell r="H2508">
            <v>868.2455905118295</v>
          </cell>
          <cell r="I2508">
            <v>0</v>
          </cell>
          <cell r="J2508">
            <v>0</v>
          </cell>
          <cell r="K2508">
            <v>7068.5893294653297</v>
          </cell>
          <cell r="L2508">
            <v>2946.1597532880987</v>
          </cell>
          <cell r="M2508">
            <v>0</v>
          </cell>
          <cell r="N2508">
            <v>1209.6685722644199</v>
          </cell>
          <cell r="O2508">
            <v>2983.4590865320301</v>
          </cell>
          <cell r="P2508">
            <v>3246.8703909116598</v>
          </cell>
          <cell r="Q2508">
            <v>1131.6568948914605</v>
          </cell>
          <cell r="R2508">
            <v>1131.6568948914605</v>
          </cell>
          <cell r="S2508">
            <v>2448.7134167895806</v>
          </cell>
          <cell r="T2508">
            <v>868.2455905118295</v>
          </cell>
          <cell r="U2508">
            <v>868.2455905118295</v>
          </cell>
          <cell r="V2508">
            <v>868.2455905118295</v>
          </cell>
          <cell r="W2508">
            <v>7068.5893294653297</v>
          </cell>
          <cell r="X2508">
            <v>10014.749082753428</v>
          </cell>
          <cell r="Y2508">
            <v>10014.749082753428</v>
          </cell>
          <cell r="Z2508">
            <v>1209.6685722644199</v>
          </cell>
          <cell r="AA2508">
            <v>2983.4590865320301</v>
          </cell>
          <cell r="AB2508">
            <v>3246.8703909116598</v>
          </cell>
          <cell r="AC2508">
            <v>4378.5272858031203</v>
          </cell>
          <cell r="AD2508">
            <v>4378.5272858031203</v>
          </cell>
          <cell r="AE2508">
            <v>5695.5838077012404</v>
          </cell>
          <cell r="AF2508">
            <v>6563.8293982130699</v>
          </cell>
          <cell r="AG2508">
            <v>6563.8293982130699</v>
          </cell>
          <cell r="AH2508">
            <v>6563.8293982130699</v>
          </cell>
          <cell r="AI2508">
            <v>13632.4187276784</v>
          </cell>
          <cell r="AJ2508">
            <v>16578.578480966498</v>
          </cell>
          <cell r="AK2508">
            <v>16578.578480966498</v>
          </cell>
        </row>
        <row r="2509">
          <cell r="A2509" t="str">
            <v>Norway-MedSurg_Alt</v>
          </cell>
          <cell r="B2509">
            <v>553756.79006326455</v>
          </cell>
          <cell r="C2509">
            <v>620004.22238204081</v>
          </cell>
          <cell r="D2509">
            <v>1007282.1371553519</v>
          </cell>
          <cell r="E2509">
            <v>952735.58490367583</v>
          </cell>
          <cell r="F2509">
            <v>800921.56413413235</v>
          </cell>
          <cell r="G2509">
            <v>1098416.0472458298</v>
          </cell>
          <cell r="H2509">
            <v>316420.16967540176</v>
          </cell>
          <cell r="I2509">
            <v>581878.87346262636</v>
          </cell>
          <cell r="J2509">
            <v>768757.42268921703</v>
          </cell>
          <cell r="K2509">
            <v>1850607.3062811766</v>
          </cell>
          <cell r="L2509">
            <v>625428.91064005555</v>
          </cell>
          <cell r="M2509">
            <v>1435721.2289277231</v>
          </cell>
          <cell r="N2509">
            <v>553756.79006326455</v>
          </cell>
          <cell r="O2509">
            <v>1173761.0124453055</v>
          </cell>
          <cell r="P2509">
            <v>2181043.1496006576</v>
          </cell>
          <cell r="Q2509">
            <v>952735.58490367583</v>
          </cell>
          <cell r="R2509">
            <v>1753657.1490378082</v>
          </cell>
          <cell r="S2509">
            <v>2852073.196283638</v>
          </cell>
          <cell r="T2509">
            <v>316420.16967540176</v>
          </cell>
          <cell r="U2509">
            <v>898299.04313802812</v>
          </cell>
          <cell r="V2509">
            <v>1667056.4658272453</v>
          </cell>
          <cell r="W2509">
            <v>1850607.3062811766</v>
          </cell>
          <cell r="X2509">
            <v>2476036.2169212322</v>
          </cell>
          <cell r="Y2509">
            <v>3911757.4458489553</v>
          </cell>
          <cell r="Z2509">
            <v>553756.79006326455</v>
          </cell>
          <cell r="AA2509">
            <v>1173761.0124453055</v>
          </cell>
          <cell r="AB2509">
            <v>2181043.1496006576</v>
          </cell>
          <cell r="AC2509">
            <v>3133778.7345043337</v>
          </cell>
          <cell r="AD2509">
            <v>3934700.2986384658</v>
          </cell>
          <cell r="AE2509">
            <v>5033116.3458842952</v>
          </cell>
          <cell r="AF2509">
            <v>5349536.5155596966</v>
          </cell>
          <cell r="AG2509">
            <v>5931415.3890223233</v>
          </cell>
          <cell r="AH2509">
            <v>6700172.8117115404</v>
          </cell>
          <cell r="AI2509">
            <v>8550780.1179927178</v>
          </cell>
          <cell r="AJ2509">
            <v>9176209.0286327731</v>
          </cell>
          <cell r="AK2509">
            <v>10611930.257560495</v>
          </cell>
        </row>
        <row r="2510">
          <cell r="A2510" t="str">
            <v>Norway-Inst_Alt</v>
          </cell>
          <cell r="B2510">
            <v>250848.70610319599</v>
          </cell>
          <cell r="C2510">
            <v>209622.32596691899</v>
          </cell>
          <cell r="D2510">
            <v>217780.65310401202</v>
          </cell>
          <cell r="E2510">
            <v>223483.75650605198</v>
          </cell>
          <cell r="F2510">
            <v>304189.42697985098</v>
          </cell>
          <cell r="G2510">
            <v>272593.43482978013</v>
          </cell>
          <cell r="H2510">
            <v>68115.836370509816</v>
          </cell>
          <cell r="I2510">
            <v>202928.6802618301</v>
          </cell>
          <cell r="J2510">
            <v>234538.53411182994</v>
          </cell>
          <cell r="K2510">
            <v>280620.0368117633</v>
          </cell>
          <cell r="L2510">
            <v>305293.24711416988</v>
          </cell>
          <cell r="M2510">
            <v>208842.64191422015</v>
          </cell>
          <cell r="N2510">
            <v>250848.70610319599</v>
          </cell>
          <cell r="O2510">
            <v>460471.03207011498</v>
          </cell>
          <cell r="P2510">
            <v>678251.68517412699</v>
          </cell>
          <cell r="Q2510">
            <v>223483.75650605198</v>
          </cell>
          <cell r="R2510">
            <v>527673.18348590296</v>
          </cell>
          <cell r="S2510">
            <v>800266.6183156831</v>
          </cell>
          <cell r="T2510">
            <v>68115.836370509816</v>
          </cell>
          <cell r="U2510">
            <v>271044.51663233992</v>
          </cell>
          <cell r="V2510">
            <v>505583.05074416986</v>
          </cell>
          <cell r="W2510">
            <v>280620.0368117633</v>
          </cell>
          <cell r="X2510">
            <v>585913.28392593318</v>
          </cell>
          <cell r="Y2510">
            <v>794755.92584015336</v>
          </cell>
          <cell r="Z2510">
            <v>250848.70610319599</v>
          </cell>
          <cell r="AA2510">
            <v>460471.03207011498</v>
          </cell>
          <cell r="AB2510">
            <v>678251.68517412699</v>
          </cell>
          <cell r="AC2510">
            <v>901735.44168017898</v>
          </cell>
          <cell r="AD2510">
            <v>1205924.86866003</v>
          </cell>
          <cell r="AE2510">
            <v>1478518.3034898101</v>
          </cell>
          <cell r="AF2510">
            <v>1546634.1398603199</v>
          </cell>
          <cell r="AG2510">
            <v>1749562.82012215</v>
          </cell>
          <cell r="AH2510">
            <v>1984101.3542339799</v>
          </cell>
          <cell r="AI2510">
            <v>2264721.3910457431</v>
          </cell>
          <cell r="AJ2510">
            <v>2570014.638159913</v>
          </cell>
          <cell r="AK2510">
            <v>2778857.2800741331</v>
          </cell>
        </row>
        <row r="2511">
          <cell r="A2511" t="str">
            <v>Norway-P_606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</row>
        <row r="2512">
          <cell r="A2512" t="str">
            <v>Norway-P_800</v>
          </cell>
          <cell r="B2512">
            <v>250848.70610319599</v>
          </cell>
          <cell r="C2512">
            <v>209622.32596691899</v>
          </cell>
          <cell r="D2512">
            <v>217780.65310401202</v>
          </cell>
          <cell r="E2512">
            <v>223483.75650605198</v>
          </cell>
          <cell r="F2512">
            <v>304189.42697985098</v>
          </cell>
          <cell r="G2512">
            <v>272593.43482978013</v>
          </cell>
          <cell r="H2512">
            <v>68115.836370509816</v>
          </cell>
          <cell r="I2512">
            <v>202928.6802618301</v>
          </cell>
          <cell r="J2512">
            <v>234538.53411182994</v>
          </cell>
          <cell r="K2512">
            <v>280620.0368117633</v>
          </cell>
          <cell r="L2512">
            <v>305293.24711416988</v>
          </cell>
          <cell r="M2512">
            <v>208842.64191422015</v>
          </cell>
          <cell r="N2512">
            <v>250848.70610319599</v>
          </cell>
          <cell r="O2512">
            <v>460471.03207011498</v>
          </cell>
          <cell r="P2512">
            <v>678251.68517412699</v>
          </cell>
          <cell r="Q2512">
            <v>223483.75650605198</v>
          </cell>
          <cell r="R2512">
            <v>527673.18348590296</v>
          </cell>
          <cell r="S2512">
            <v>800266.6183156831</v>
          </cell>
          <cell r="T2512">
            <v>68115.836370509816</v>
          </cell>
          <cell r="U2512">
            <v>271044.51663233992</v>
          </cell>
          <cell r="V2512">
            <v>505583.05074416986</v>
          </cell>
          <cell r="W2512">
            <v>280620.0368117633</v>
          </cell>
          <cell r="X2512">
            <v>585913.28392593318</v>
          </cell>
          <cell r="Y2512">
            <v>794755.92584015336</v>
          </cell>
          <cell r="Z2512">
            <v>250848.70610319599</v>
          </cell>
          <cell r="AA2512">
            <v>460471.03207011498</v>
          </cell>
          <cell r="AB2512">
            <v>678251.68517412699</v>
          </cell>
          <cell r="AC2512">
            <v>901735.44168017898</v>
          </cell>
          <cell r="AD2512">
            <v>1205924.86866003</v>
          </cell>
          <cell r="AE2512">
            <v>1478518.3034898101</v>
          </cell>
          <cell r="AF2512">
            <v>1546634.1398603199</v>
          </cell>
          <cell r="AG2512">
            <v>1749562.82012215</v>
          </cell>
          <cell r="AH2512">
            <v>1984101.3542339799</v>
          </cell>
          <cell r="AI2512">
            <v>2264721.3910457431</v>
          </cell>
          <cell r="AJ2512">
            <v>2570014.638159913</v>
          </cell>
          <cell r="AK2512">
            <v>2778857.2800741331</v>
          </cell>
        </row>
        <row r="2513">
          <cell r="A2513" t="str">
            <v>Norway-Endo_Alt</v>
          </cell>
          <cell r="B2513">
            <v>49460.479771815975</v>
          </cell>
          <cell r="C2513">
            <v>54871.013786126336</v>
          </cell>
          <cell r="D2513">
            <v>29793.276368556588</v>
          </cell>
          <cell r="E2513">
            <v>31284.430575701805</v>
          </cell>
          <cell r="F2513">
            <v>30044.935945099398</v>
          </cell>
          <cell r="G2513">
            <v>75380.306927193</v>
          </cell>
          <cell r="H2513">
            <v>13516.437304209892</v>
          </cell>
          <cell r="I2513">
            <v>37834.958982922399</v>
          </cell>
          <cell r="J2513">
            <v>32737.099428320489</v>
          </cell>
          <cell r="K2513">
            <v>19945.762381306406</v>
          </cell>
          <cell r="L2513">
            <v>25066.546398663599</v>
          </cell>
          <cell r="M2513">
            <v>20834.217871986999</v>
          </cell>
          <cell r="N2513">
            <v>49460.479771815975</v>
          </cell>
          <cell r="O2513">
            <v>104331.4935579423</v>
          </cell>
          <cell r="P2513">
            <v>134124.76992649888</v>
          </cell>
          <cell r="Q2513">
            <v>31284.430575701805</v>
          </cell>
          <cell r="R2513">
            <v>61329.366520801203</v>
          </cell>
          <cell r="S2513">
            <v>136709.6734479942</v>
          </cell>
          <cell r="T2513">
            <v>13516.437304209892</v>
          </cell>
          <cell r="U2513">
            <v>51351.396287132287</v>
          </cell>
          <cell r="V2513">
            <v>84088.49571545278</v>
          </cell>
          <cell r="W2513">
            <v>19945.762381306406</v>
          </cell>
          <cell r="X2513">
            <v>45012.308779970001</v>
          </cell>
          <cell r="Y2513">
            <v>65846.526651957</v>
          </cell>
          <cell r="Z2513">
            <v>49460.479771815975</v>
          </cell>
          <cell r="AA2513">
            <v>104331.4935579423</v>
          </cell>
          <cell r="AB2513">
            <v>134124.76992649888</v>
          </cell>
          <cell r="AC2513">
            <v>165409.20050220069</v>
          </cell>
          <cell r="AD2513">
            <v>195454.13644730009</v>
          </cell>
          <cell r="AE2513">
            <v>270834.4433744931</v>
          </cell>
          <cell r="AF2513">
            <v>284350.88067870302</v>
          </cell>
          <cell r="AG2513">
            <v>322185.83966162545</v>
          </cell>
          <cell r="AH2513">
            <v>354922.93908994592</v>
          </cell>
          <cell r="AI2513">
            <v>374868.70147125231</v>
          </cell>
          <cell r="AJ2513">
            <v>399935.24786991591</v>
          </cell>
          <cell r="AK2513">
            <v>420769.46574190294</v>
          </cell>
        </row>
        <row r="2514">
          <cell r="A2514" t="str">
            <v>Norway-P_760</v>
          </cell>
          <cell r="B2514">
            <v>10403.710430405101</v>
          </cell>
          <cell r="C2514">
            <v>24731.773912407494</v>
          </cell>
          <cell r="D2514">
            <v>14256.999719645602</v>
          </cell>
          <cell r="E2514">
            <v>16995.209595436303</v>
          </cell>
          <cell r="F2514">
            <v>9711.1130072282976</v>
          </cell>
          <cell r="G2514">
            <v>13879.740123599797</v>
          </cell>
          <cell r="H2514">
            <v>9349.2119601653103</v>
          </cell>
          <cell r="I2514">
            <v>15997.432928241091</v>
          </cell>
          <cell r="J2514">
            <v>19490.12055241999</v>
          </cell>
          <cell r="K2514">
            <v>10826.679993661004</v>
          </cell>
          <cell r="L2514">
            <v>9356.6474481640034</v>
          </cell>
          <cell r="M2514">
            <v>8547.1544021739974</v>
          </cell>
          <cell r="N2514">
            <v>10403.710430405101</v>
          </cell>
          <cell r="O2514">
            <v>35135.484342812597</v>
          </cell>
          <cell r="P2514">
            <v>49392.484062458199</v>
          </cell>
          <cell r="Q2514">
            <v>16995.209595436303</v>
          </cell>
          <cell r="R2514">
            <v>26706.322602664601</v>
          </cell>
          <cell r="S2514">
            <v>40586.062726264397</v>
          </cell>
          <cell r="T2514">
            <v>9349.2119601653103</v>
          </cell>
          <cell r="U2514">
            <v>25346.644888406401</v>
          </cell>
          <cell r="V2514">
            <v>44836.765440826392</v>
          </cell>
          <cell r="W2514">
            <v>10826.679993661004</v>
          </cell>
          <cell r="X2514">
            <v>20183.327441825008</v>
          </cell>
          <cell r="Y2514">
            <v>28730.481843999005</v>
          </cell>
          <cell r="Z2514">
            <v>10403.710430405101</v>
          </cell>
          <cell r="AA2514">
            <v>35135.484342812597</v>
          </cell>
          <cell r="AB2514">
            <v>49392.484062458199</v>
          </cell>
          <cell r="AC2514">
            <v>66387.693657894502</v>
          </cell>
          <cell r="AD2514">
            <v>76098.8066651228</v>
          </cell>
          <cell r="AE2514">
            <v>89978.546788722597</v>
          </cell>
          <cell r="AF2514">
            <v>99327.758748887907</v>
          </cell>
          <cell r="AG2514">
            <v>115325.191677129</v>
          </cell>
          <cell r="AH2514">
            <v>134815.31222954899</v>
          </cell>
          <cell r="AI2514">
            <v>145641.99222320999</v>
          </cell>
          <cell r="AJ2514">
            <v>154998.639671374</v>
          </cell>
          <cell r="AK2514">
            <v>163545.79407354799</v>
          </cell>
        </row>
        <row r="2515">
          <cell r="A2515" t="str">
            <v>Norway-P_810</v>
          </cell>
          <cell r="B2515">
            <v>21029.082509538199</v>
          </cell>
          <cell r="C2515">
            <v>22211.387267031703</v>
          </cell>
          <cell r="D2515">
            <v>9279.4573312692955</v>
          </cell>
          <cell r="E2515">
            <v>8963.2979436609021</v>
          </cell>
          <cell r="F2515">
            <v>15827.8745474713</v>
          </cell>
          <cell r="G2515">
            <v>59077.633808310609</v>
          </cell>
          <cell r="H2515">
            <v>3773.5711064259813</v>
          </cell>
          <cell r="I2515">
            <v>12771.54524067801</v>
          </cell>
          <cell r="J2515">
            <v>6914.0286936699995</v>
          </cell>
          <cell r="K2515">
            <v>5390.3631199800002</v>
          </cell>
          <cell r="L2515">
            <v>11927.686831872998</v>
          </cell>
          <cell r="M2515">
            <v>8637.2176647690067</v>
          </cell>
          <cell r="N2515">
            <v>21029.082509538199</v>
          </cell>
          <cell r="O2515">
            <v>43240.469776569902</v>
          </cell>
          <cell r="P2515">
            <v>52519.927107839198</v>
          </cell>
          <cell r="Q2515">
            <v>8963.2979436609021</v>
          </cell>
          <cell r="R2515">
            <v>24791.172491132202</v>
          </cell>
          <cell r="S2515">
            <v>83868.806299442804</v>
          </cell>
          <cell r="T2515">
            <v>3773.5711064259813</v>
          </cell>
          <cell r="U2515">
            <v>16545.116347103991</v>
          </cell>
          <cell r="V2515">
            <v>23459.14504077399</v>
          </cell>
          <cell r="W2515">
            <v>5390.3631199800002</v>
          </cell>
          <cell r="X2515">
            <v>17318.049951852998</v>
          </cell>
          <cell r="Y2515">
            <v>25955.267616622004</v>
          </cell>
          <cell r="Z2515">
            <v>21029.082509538199</v>
          </cell>
          <cell r="AA2515">
            <v>43240.469776569902</v>
          </cell>
          <cell r="AB2515">
            <v>52519.927107839198</v>
          </cell>
          <cell r="AC2515">
            <v>61483.2250515001</v>
          </cell>
          <cell r="AD2515">
            <v>77311.099598971399</v>
          </cell>
          <cell r="AE2515">
            <v>136388.73340728201</v>
          </cell>
          <cell r="AF2515">
            <v>140162.30451370799</v>
          </cell>
          <cell r="AG2515">
            <v>152933.849754386</v>
          </cell>
          <cell r="AH2515">
            <v>159847.878448056</v>
          </cell>
          <cell r="AI2515">
            <v>165238.241568036</v>
          </cell>
          <cell r="AJ2515">
            <v>177165.928399909</v>
          </cell>
          <cell r="AK2515">
            <v>185803.146064678</v>
          </cell>
        </row>
        <row r="2516">
          <cell r="A2516" t="str">
            <v>Norway-P_226</v>
          </cell>
          <cell r="B2516">
            <v>15355.3797584076</v>
          </cell>
          <cell r="C2516">
            <v>3469.8131376541005</v>
          </cell>
          <cell r="D2516">
            <v>3363.7660137251987</v>
          </cell>
          <cell r="E2516">
            <v>2781.603871329502</v>
          </cell>
          <cell r="F2516">
            <v>1803.1667865283998</v>
          </cell>
          <cell r="G2516">
            <v>2029.2787576640003</v>
          </cell>
          <cell r="H2516">
            <v>0</v>
          </cell>
          <cell r="I2516">
            <v>3764.5997635271997</v>
          </cell>
          <cell r="J2516">
            <v>4924.1507088092985</v>
          </cell>
          <cell r="K2516">
            <v>1588.434768829502</v>
          </cell>
          <cell r="L2516">
            <v>760.64310876539821</v>
          </cell>
          <cell r="M2516">
            <v>1600.975145967197</v>
          </cell>
          <cell r="N2516">
            <v>15355.3797584076</v>
          </cell>
          <cell r="O2516">
            <v>18825.192896061701</v>
          </cell>
          <cell r="P2516">
            <v>22188.958909786899</v>
          </cell>
          <cell r="Q2516">
            <v>2781.603871329502</v>
          </cell>
          <cell r="R2516">
            <v>4584.7706578579018</v>
          </cell>
          <cell r="S2516">
            <v>6614.0494155219021</v>
          </cell>
          <cell r="T2516">
            <v>0</v>
          </cell>
          <cell r="U2516">
            <v>3764.5997635271997</v>
          </cell>
          <cell r="V2516">
            <v>8688.7504723364982</v>
          </cell>
          <cell r="W2516">
            <v>1588.434768829502</v>
          </cell>
          <cell r="X2516">
            <v>2349.0778775949002</v>
          </cell>
          <cell r="Y2516">
            <v>3950.0530235620972</v>
          </cell>
          <cell r="Z2516">
            <v>15355.3797584076</v>
          </cell>
          <cell r="AA2516">
            <v>18825.192896061701</v>
          </cell>
          <cell r="AB2516">
            <v>22188.958909786899</v>
          </cell>
          <cell r="AC2516">
            <v>24970.562781116401</v>
          </cell>
          <cell r="AD2516">
            <v>26773.729567644801</v>
          </cell>
          <cell r="AE2516">
            <v>28803.008325308801</v>
          </cell>
          <cell r="AF2516">
            <v>28803.008325308801</v>
          </cell>
          <cell r="AG2516">
            <v>32567.608088836001</v>
          </cell>
          <cell r="AH2516">
            <v>37491.7587976453</v>
          </cell>
          <cell r="AI2516">
            <v>39080.193566474802</v>
          </cell>
          <cell r="AJ2516">
            <v>39840.8366752402</v>
          </cell>
          <cell r="AK2516">
            <v>41441.811821207397</v>
          </cell>
        </row>
        <row r="2517">
          <cell r="A2517" t="str">
            <v>Norway-P_240</v>
          </cell>
          <cell r="B2517">
            <v>2672.3070734650701</v>
          </cell>
          <cell r="C2517">
            <v>4458.0394690330395</v>
          </cell>
          <cell r="D2517">
            <v>2893.0533039164911</v>
          </cell>
          <cell r="E2517">
            <v>2544.3191652750993</v>
          </cell>
          <cell r="F2517">
            <v>2702.7816038714009</v>
          </cell>
          <cell r="G2517">
            <v>393.65423761859893</v>
          </cell>
          <cell r="H2517">
            <v>393.65423761860075</v>
          </cell>
          <cell r="I2517">
            <v>5301.3810504761004</v>
          </cell>
          <cell r="J2517">
            <v>1408.7994734212007</v>
          </cell>
          <cell r="K2517">
            <v>2140.2844988358993</v>
          </cell>
          <cell r="L2517">
            <v>3021.5690098611994</v>
          </cell>
          <cell r="M2517">
            <v>2048.8706590767979</v>
          </cell>
          <cell r="N2517">
            <v>2672.3070734650701</v>
          </cell>
          <cell r="O2517">
            <v>7130.3465424981096</v>
          </cell>
          <cell r="P2517">
            <v>10023.399846414601</v>
          </cell>
          <cell r="Q2517">
            <v>2544.3191652750993</v>
          </cell>
          <cell r="R2517">
            <v>5247.1007691465002</v>
          </cell>
          <cell r="S2517">
            <v>5640.7550067650991</v>
          </cell>
          <cell r="T2517">
            <v>393.65423761860075</v>
          </cell>
          <cell r="U2517">
            <v>5695.0352880947012</v>
          </cell>
          <cell r="V2517">
            <v>7103.8347615159018</v>
          </cell>
          <cell r="W2517">
            <v>2140.2844988358993</v>
          </cell>
          <cell r="X2517">
            <v>5161.8535086970987</v>
          </cell>
          <cell r="Y2517">
            <v>7210.7241677738966</v>
          </cell>
          <cell r="Z2517">
            <v>2672.3070734650701</v>
          </cell>
          <cell r="AA2517">
            <v>7130.3465424981096</v>
          </cell>
          <cell r="AB2517">
            <v>10023.399846414601</v>
          </cell>
          <cell r="AC2517">
            <v>12567.7190116897</v>
          </cell>
          <cell r="AD2517">
            <v>15270.500615561101</v>
          </cell>
          <cell r="AE2517">
            <v>15664.1548531797</v>
          </cell>
          <cell r="AF2517">
            <v>16057.809090798301</v>
          </cell>
          <cell r="AG2517">
            <v>21359.190141274401</v>
          </cell>
          <cell r="AH2517">
            <v>22767.989614695602</v>
          </cell>
          <cell r="AI2517">
            <v>24908.274113531501</v>
          </cell>
          <cell r="AJ2517">
            <v>27929.8431233927</v>
          </cell>
          <cell r="AK2517">
            <v>29978.713782469498</v>
          </cell>
        </row>
        <row r="2518">
          <cell r="A2518" t="str">
            <v>Norway-Med_Alt</v>
          </cell>
          <cell r="B2518">
            <v>164915.19886883118</v>
          </cell>
          <cell r="C2518">
            <v>250719.13723960647</v>
          </cell>
          <cell r="D2518">
            <v>651584.14473711094</v>
          </cell>
          <cell r="E2518">
            <v>561236.20899709384</v>
          </cell>
          <cell r="F2518">
            <v>324358.9183193366</v>
          </cell>
          <cell r="G2518">
            <v>608154.49115664838</v>
          </cell>
          <cell r="H2518">
            <v>124499.37468764803</v>
          </cell>
          <cell r="I2518">
            <v>263431.20588988368</v>
          </cell>
          <cell r="J2518">
            <v>366173.94775655761</v>
          </cell>
          <cell r="K2518">
            <v>1424568.8660271459</v>
          </cell>
          <cell r="L2518">
            <v>146851.92774169348</v>
          </cell>
          <cell r="M2518">
            <v>1063984.2513926444</v>
          </cell>
          <cell r="N2518">
            <v>164915.19886883118</v>
          </cell>
          <cell r="O2518">
            <v>415634.33610843762</v>
          </cell>
          <cell r="P2518">
            <v>1067218.4808455487</v>
          </cell>
          <cell r="Q2518">
            <v>561236.20899709384</v>
          </cell>
          <cell r="R2518">
            <v>885595.12731643044</v>
          </cell>
          <cell r="S2518">
            <v>1493749.6184730788</v>
          </cell>
          <cell r="T2518">
            <v>124499.37468764803</v>
          </cell>
          <cell r="U2518">
            <v>387930.58057753171</v>
          </cell>
          <cell r="V2518">
            <v>754104.52833408932</v>
          </cell>
          <cell r="W2518">
            <v>1424568.8660271459</v>
          </cell>
          <cell r="X2518">
            <v>1571420.7937688394</v>
          </cell>
          <cell r="Y2518">
            <v>2635405.0451614838</v>
          </cell>
          <cell r="Z2518">
            <v>164915.19886883118</v>
          </cell>
          <cell r="AA2518">
            <v>415634.33610843762</v>
          </cell>
          <cell r="AB2518">
            <v>1067218.4808455487</v>
          </cell>
          <cell r="AC2518">
            <v>1628454.6898426425</v>
          </cell>
          <cell r="AD2518">
            <v>1952813.6081619791</v>
          </cell>
          <cell r="AE2518">
            <v>2560968.0993186273</v>
          </cell>
          <cell r="AF2518">
            <v>2685467.4740062752</v>
          </cell>
          <cell r="AG2518">
            <v>2948898.6798961591</v>
          </cell>
          <cell r="AH2518">
            <v>3315072.6276527168</v>
          </cell>
          <cell r="AI2518">
            <v>4739641.4936798625</v>
          </cell>
          <cell r="AJ2518">
            <v>4886493.4214215558</v>
          </cell>
          <cell r="AK2518">
            <v>5950477.6728141997</v>
          </cell>
        </row>
        <row r="2519">
          <cell r="A2519" t="str">
            <v>Norway-P_406</v>
          </cell>
          <cell r="B2519">
            <v>0</v>
          </cell>
          <cell r="C2519">
            <v>1099.23329148332</v>
          </cell>
          <cell r="D2519">
            <v>4958.8610295103808</v>
          </cell>
          <cell r="E2519">
            <v>31.448457440969833</v>
          </cell>
          <cell r="F2519">
            <v>243.17702556101995</v>
          </cell>
          <cell r="G2519">
            <v>85.325272126669915</v>
          </cell>
          <cell r="H2519">
            <v>0</v>
          </cell>
          <cell r="I2519">
            <v>0</v>
          </cell>
          <cell r="J2519">
            <v>0</v>
          </cell>
          <cell r="K2519">
            <v>1610.2097782761903</v>
          </cell>
          <cell r="L2519">
            <v>96.051877765459722</v>
          </cell>
          <cell r="M2519">
            <v>0</v>
          </cell>
          <cell r="N2519">
            <v>0</v>
          </cell>
          <cell r="O2519">
            <v>1099.23329148332</v>
          </cell>
          <cell r="P2519">
            <v>6058.0943209937013</v>
          </cell>
          <cell r="Q2519">
            <v>31.448457440969833</v>
          </cell>
          <cell r="R2519">
            <v>274.62548300198978</v>
          </cell>
          <cell r="S2519">
            <v>359.95075512865969</v>
          </cell>
          <cell r="T2519">
            <v>0</v>
          </cell>
          <cell r="U2519">
            <v>0</v>
          </cell>
          <cell r="V2519">
            <v>0</v>
          </cell>
          <cell r="W2519">
            <v>1610.2097782761903</v>
          </cell>
          <cell r="X2519">
            <v>1706.26165604165</v>
          </cell>
          <cell r="Y2519">
            <v>1706.26165604165</v>
          </cell>
          <cell r="Z2519">
            <v>0</v>
          </cell>
          <cell r="AA2519">
            <v>1099.23329148332</v>
          </cell>
          <cell r="AB2519">
            <v>6058.0943209937013</v>
          </cell>
          <cell r="AC2519">
            <v>6089.5427784346712</v>
          </cell>
          <cell r="AD2519">
            <v>6332.7198039956911</v>
          </cell>
          <cell r="AE2519">
            <v>6418.045076122361</v>
          </cell>
          <cell r="AF2519">
            <v>6418.045076122361</v>
          </cell>
          <cell r="AG2519">
            <v>6418.045076122361</v>
          </cell>
          <cell r="AH2519">
            <v>6418.045076122361</v>
          </cell>
          <cell r="AI2519">
            <v>8028.2548543985513</v>
          </cell>
          <cell r="AJ2519">
            <v>8124.306732164011</v>
          </cell>
          <cell r="AK2519">
            <v>8124.306732164011</v>
          </cell>
        </row>
        <row r="2520">
          <cell r="A2520" t="str">
            <v>Norway-P_423</v>
          </cell>
          <cell r="B2520">
            <v>1022.19676007753</v>
          </cell>
          <cell r="C2520">
            <v>1624.4712880459397</v>
          </cell>
          <cell r="D2520">
            <v>3599.2637647948104</v>
          </cell>
          <cell r="E2520">
            <v>559.00242567559962</v>
          </cell>
          <cell r="F2520">
            <v>9.7514596716200685</v>
          </cell>
          <cell r="G2520">
            <v>1240.2637769841203</v>
          </cell>
          <cell r="H2520">
            <v>0</v>
          </cell>
          <cell r="I2520">
            <v>751.22807445240051</v>
          </cell>
          <cell r="J2520">
            <v>2.9254379014801088</v>
          </cell>
          <cell r="K2520">
            <v>256.21960287180991</v>
          </cell>
          <cell r="L2520">
            <v>9.1419934421483049</v>
          </cell>
          <cell r="M2520">
            <v>13424.761393971239</v>
          </cell>
          <cell r="N2520">
            <v>1022.19676007753</v>
          </cell>
          <cell r="O2520">
            <v>2646.6680481234698</v>
          </cell>
          <cell r="P2520">
            <v>6245.9318129182802</v>
          </cell>
          <cell r="Q2520">
            <v>559.00242567559962</v>
          </cell>
          <cell r="R2520">
            <v>568.75388534721969</v>
          </cell>
          <cell r="S2520">
            <v>1809.01766233134</v>
          </cell>
          <cell r="T2520">
            <v>0</v>
          </cell>
          <cell r="U2520">
            <v>751.22807445240051</v>
          </cell>
          <cell r="V2520">
            <v>754.15351235388061</v>
          </cell>
          <cell r="W2520">
            <v>256.21960287180991</v>
          </cell>
          <cell r="X2520">
            <v>265.36159631395822</v>
          </cell>
          <cell r="Y2520">
            <v>13690.122990285197</v>
          </cell>
          <cell r="Z2520">
            <v>1022.19676007753</v>
          </cell>
          <cell r="AA2520">
            <v>2646.6680481234698</v>
          </cell>
          <cell r="AB2520">
            <v>6245.9318129182802</v>
          </cell>
          <cell r="AC2520">
            <v>6804.9342385938799</v>
          </cell>
          <cell r="AD2520">
            <v>6814.6856982654999</v>
          </cell>
          <cell r="AE2520">
            <v>8054.9494752496203</v>
          </cell>
          <cell r="AF2520">
            <v>8054.9494752496203</v>
          </cell>
          <cell r="AG2520">
            <v>8806.1775497020208</v>
          </cell>
          <cell r="AH2520">
            <v>8809.1029876035009</v>
          </cell>
          <cell r="AI2520">
            <v>9065.3225904753108</v>
          </cell>
          <cell r="AJ2520">
            <v>9074.4645839174591</v>
          </cell>
          <cell r="AK2520">
            <v>22499.225977888698</v>
          </cell>
        </row>
        <row r="2521">
          <cell r="A2521" t="str">
            <v>Norway-P_820</v>
          </cell>
          <cell r="B2521">
            <v>5951.4377308353496</v>
          </cell>
          <cell r="C2521">
            <v>71612.127159034353</v>
          </cell>
          <cell r="D2521">
            <v>30467.119296920297</v>
          </cell>
          <cell r="E2521">
            <v>63525.762137520011</v>
          </cell>
          <cell r="F2521">
            <v>38305.671692731004</v>
          </cell>
          <cell r="G2521">
            <v>241990.32167627697</v>
          </cell>
          <cell r="H2521">
            <v>46637.940491717018</v>
          </cell>
          <cell r="I2521">
            <v>12660.137251794979</v>
          </cell>
          <cell r="J2521">
            <v>136276.77080413105</v>
          </cell>
          <cell r="K2521">
            <v>533622.78916125908</v>
          </cell>
          <cell r="L2521">
            <v>-94785.967649530154</v>
          </cell>
          <cell r="M2521">
            <v>266306.98692086013</v>
          </cell>
          <cell r="N2521">
            <v>5951.4377308353496</v>
          </cell>
          <cell r="O2521">
            <v>77563.564889869696</v>
          </cell>
          <cell r="P2521">
            <v>108030.68418678999</v>
          </cell>
          <cell r="Q2521">
            <v>63525.762137520011</v>
          </cell>
          <cell r="R2521">
            <v>101831.43383025102</v>
          </cell>
          <cell r="S2521">
            <v>343821.75550652796</v>
          </cell>
          <cell r="T2521">
            <v>46637.940491717018</v>
          </cell>
          <cell r="U2521">
            <v>59298.077743511996</v>
          </cell>
          <cell r="V2521">
            <v>195574.84854764305</v>
          </cell>
          <cell r="W2521">
            <v>533622.78916125908</v>
          </cell>
          <cell r="X2521">
            <v>438836.82151172892</v>
          </cell>
          <cell r="Y2521">
            <v>705143.80843258905</v>
          </cell>
          <cell r="Z2521">
            <v>5951.4377308353496</v>
          </cell>
          <cell r="AA2521">
            <v>77563.564889869696</v>
          </cell>
          <cell r="AB2521">
            <v>108030.68418678999</v>
          </cell>
          <cell r="AC2521">
            <v>171556.44632431</v>
          </cell>
          <cell r="AD2521">
            <v>209862.11801704101</v>
          </cell>
          <cell r="AE2521">
            <v>451852.43969331798</v>
          </cell>
          <cell r="AF2521">
            <v>498490.380185035</v>
          </cell>
          <cell r="AG2521">
            <v>511150.51743682998</v>
          </cell>
          <cell r="AH2521">
            <v>647427.28824096103</v>
          </cell>
          <cell r="AI2521">
            <v>1181050.0774022201</v>
          </cell>
          <cell r="AJ2521">
            <v>1086264.10975269</v>
          </cell>
          <cell r="AK2521">
            <v>1352571.0966735501</v>
          </cell>
        </row>
        <row r="2522">
          <cell r="A2522" t="str">
            <v>Norway-P_607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</row>
        <row r="2523">
          <cell r="A2523" t="str">
            <v>Norway-P_454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</row>
        <row r="2524">
          <cell r="A2524" t="str">
            <v>Norway-P_453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</row>
        <row r="2525">
          <cell r="A2525" t="str">
            <v>Norway-P_452</v>
          </cell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</row>
        <row r="2526">
          <cell r="A2526" t="str">
            <v>Norway-P_451</v>
          </cell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</row>
        <row r="2527">
          <cell r="A2527" t="str">
            <v>Norway-P_450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</row>
        <row r="2528">
          <cell r="A2528" t="str">
            <v>Norway-P_425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</row>
        <row r="2529">
          <cell r="A2529" t="str">
            <v>Norway-P_445</v>
          </cell>
          <cell r="B2529">
            <v>0</v>
          </cell>
          <cell r="C2529">
            <v>0</v>
          </cell>
          <cell r="D2529">
            <v>209910.40907480099</v>
          </cell>
          <cell r="E2529">
            <v>1223.2822183654812</v>
          </cell>
          <cell r="F2529">
            <v>120.84740184547013</v>
          </cell>
          <cell r="G2529">
            <v>174262.92616926128</v>
          </cell>
          <cell r="H2529">
            <v>268.82580236229001</v>
          </cell>
          <cell r="I2529">
            <v>935.82564390107996</v>
          </cell>
          <cell r="J2529">
            <v>12939.781079730392</v>
          </cell>
          <cell r="K2529">
            <v>13947.3201769891</v>
          </cell>
          <cell r="L2529">
            <v>9250.5905727763766</v>
          </cell>
          <cell r="M2529">
            <v>17597.6157681103</v>
          </cell>
          <cell r="N2529">
            <v>0</v>
          </cell>
          <cell r="O2529">
            <v>0</v>
          </cell>
          <cell r="P2529">
            <v>209910.40907480099</v>
          </cell>
          <cell r="Q2529">
            <v>1223.2822183654812</v>
          </cell>
          <cell r="R2529">
            <v>1344.1296202109513</v>
          </cell>
          <cell r="S2529">
            <v>175607.05578947222</v>
          </cell>
          <cell r="T2529">
            <v>268.82580236229001</v>
          </cell>
          <cell r="U2529">
            <v>1204.65144626337</v>
          </cell>
          <cell r="V2529">
            <v>14144.432525993761</v>
          </cell>
          <cell r="W2529">
            <v>13947.3201769891</v>
          </cell>
          <cell r="X2529">
            <v>23197.910749765477</v>
          </cell>
          <cell r="Y2529">
            <v>40795.526517875776</v>
          </cell>
          <cell r="Z2529">
            <v>0</v>
          </cell>
          <cell r="AA2529">
            <v>0</v>
          </cell>
          <cell r="AB2529">
            <v>209910.40907480099</v>
          </cell>
          <cell r="AC2529">
            <v>211133.69129316648</v>
          </cell>
          <cell r="AD2529">
            <v>211254.53869501196</v>
          </cell>
          <cell r="AE2529">
            <v>385517.46486427321</v>
          </cell>
          <cell r="AF2529">
            <v>385786.2906666355</v>
          </cell>
          <cell r="AG2529">
            <v>386722.11631053657</v>
          </cell>
          <cell r="AH2529">
            <v>399661.89739026694</v>
          </cell>
          <cell r="AI2529">
            <v>413609.21756725601</v>
          </cell>
          <cell r="AJ2529">
            <v>422859.8081400324</v>
          </cell>
          <cell r="AK2529">
            <v>440457.42390814272</v>
          </cell>
        </row>
        <row r="2530">
          <cell r="A2530" t="str">
            <v>Norway-P_443</v>
          </cell>
          <cell r="B2530">
            <v>42315.325637806498</v>
          </cell>
          <cell r="C2530">
            <v>47147.819939297362</v>
          </cell>
          <cell r="D2530">
            <v>71564.268213899035</v>
          </cell>
          <cell r="E2530">
            <v>85218.249856775699</v>
          </cell>
          <cell r="F2530">
            <v>38409.902607296521</v>
          </cell>
          <cell r="G2530">
            <v>9433.4401930788881</v>
          </cell>
          <cell r="H2530">
            <v>-6738.5024195809965</v>
          </cell>
          <cell r="I2530">
            <v>1791.7088214143005</v>
          </cell>
          <cell r="J2530">
            <v>12901.084849888706</v>
          </cell>
          <cell r="K2530">
            <v>26301.880812783987</v>
          </cell>
          <cell r="L2530">
            <v>65529.165396944998</v>
          </cell>
          <cell r="M2530">
            <v>99158.434403149993</v>
          </cell>
          <cell r="N2530">
            <v>42315.325637806498</v>
          </cell>
          <cell r="O2530">
            <v>89463.14557710386</v>
          </cell>
          <cell r="P2530">
            <v>161027.41379100288</v>
          </cell>
          <cell r="Q2530">
            <v>85218.249856775699</v>
          </cell>
          <cell r="R2530">
            <v>123628.15246407222</v>
          </cell>
          <cell r="S2530">
            <v>133061.59265715111</v>
          </cell>
          <cell r="T2530">
            <v>-6738.5024195809965</v>
          </cell>
          <cell r="U2530">
            <v>-4946.793598166696</v>
          </cell>
          <cell r="V2530">
            <v>7954.2912517220102</v>
          </cell>
          <cell r="W2530">
            <v>26301.880812783987</v>
          </cell>
          <cell r="X2530">
            <v>91831.046209728986</v>
          </cell>
          <cell r="Y2530">
            <v>190989.48061287898</v>
          </cell>
          <cell r="Z2530">
            <v>42315.325637806498</v>
          </cell>
          <cell r="AA2530">
            <v>89463.14557710386</v>
          </cell>
          <cell r="AB2530">
            <v>161027.41379100288</v>
          </cell>
          <cell r="AC2530">
            <v>246245.66364777857</v>
          </cell>
          <cell r="AD2530">
            <v>284655.5662550751</v>
          </cell>
          <cell r="AE2530">
            <v>294089.00644815399</v>
          </cell>
          <cell r="AF2530">
            <v>287350.50402857299</v>
          </cell>
          <cell r="AG2530">
            <v>289142.21284998732</v>
          </cell>
          <cell r="AH2530">
            <v>302043.29769987601</v>
          </cell>
          <cell r="AI2530">
            <v>328345.17851265997</v>
          </cell>
          <cell r="AJ2530">
            <v>393874.34390960494</v>
          </cell>
          <cell r="AK2530">
            <v>493032.77831275493</v>
          </cell>
        </row>
        <row r="2531">
          <cell r="A2531" t="str">
            <v>Norway-P_442</v>
          </cell>
          <cell r="B2531">
            <v>1349.39358110168</v>
          </cell>
          <cell r="C2531">
            <v>1448.0917612355202</v>
          </cell>
          <cell r="D2531">
            <v>0</v>
          </cell>
          <cell r="E2531">
            <v>0</v>
          </cell>
          <cell r="F2531">
            <v>0</v>
          </cell>
          <cell r="G2531">
            <v>1448.0917612355199</v>
          </cell>
          <cell r="H2531">
            <v>5470.5688757786102</v>
          </cell>
          <cell r="I2531">
            <v>0</v>
          </cell>
          <cell r="J2531">
            <v>463.19433440194007</v>
          </cell>
          <cell r="K2531">
            <v>3266.7389899925302</v>
          </cell>
          <cell r="L2531">
            <v>926.3886688038001</v>
          </cell>
          <cell r="M2531">
            <v>3608.0400784992999</v>
          </cell>
          <cell r="N2531">
            <v>1349.39358110168</v>
          </cell>
          <cell r="O2531">
            <v>2797.4853423372001</v>
          </cell>
          <cell r="P2531">
            <v>2797.4853423372001</v>
          </cell>
          <cell r="Q2531">
            <v>0</v>
          </cell>
          <cell r="R2531">
            <v>0</v>
          </cell>
          <cell r="S2531">
            <v>1448.0917612355199</v>
          </cell>
          <cell r="T2531">
            <v>5470.5688757786102</v>
          </cell>
          <cell r="U2531">
            <v>5470.5688757786102</v>
          </cell>
          <cell r="V2531">
            <v>5933.7632101805502</v>
          </cell>
          <cell r="W2531">
            <v>3266.7389899925302</v>
          </cell>
          <cell r="X2531">
            <v>4193.1276587963303</v>
          </cell>
          <cell r="Y2531">
            <v>7801.1677372956301</v>
          </cell>
          <cell r="Z2531">
            <v>1349.39358110168</v>
          </cell>
          <cell r="AA2531">
            <v>2797.4853423372001</v>
          </cell>
          <cell r="AB2531">
            <v>2797.4853423372001</v>
          </cell>
          <cell r="AC2531">
            <v>2797.4853423372001</v>
          </cell>
          <cell r="AD2531">
            <v>2797.4853423372001</v>
          </cell>
          <cell r="AE2531">
            <v>4245.5771035727203</v>
          </cell>
          <cell r="AF2531">
            <v>9716.1459793513313</v>
          </cell>
          <cell r="AG2531">
            <v>9716.1459793513313</v>
          </cell>
          <cell r="AH2531">
            <v>10179.340313753271</v>
          </cell>
          <cell r="AI2531">
            <v>13446.079303745802</v>
          </cell>
          <cell r="AJ2531">
            <v>14372.467972549603</v>
          </cell>
          <cell r="AK2531">
            <v>17980.508051048902</v>
          </cell>
        </row>
        <row r="2532">
          <cell r="A2532" t="str">
            <v>Norway-P_441</v>
          </cell>
          <cell r="B2532">
            <v>92315.948512293297</v>
          </cell>
          <cell r="C2532">
            <v>106104.29186118839</v>
          </cell>
          <cell r="D2532">
            <v>192809.01400553528</v>
          </cell>
          <cell r="E2532">
            <v>373895.47044698306</v>
          </cell>
          <cell r="F2532">
            <v>226730.43430563595</v>
          </cell>
          <cell r="G2532">
            <v>161798.73109131196</v>
          </cell>
          <cell r="H2532">
            <v>70180.280110679101</v>
          </cell>
          <cell r="I2532">
            <v>228134.22274771892</v>
          </cell>
          <cell r="J2532">
            <v>89975.447043480002</v>
          </cell>
          <cell r="K2532">
            <v>649623.11827302212</v>
          </cell>
          <cell r="L2532">
            <v>141007.87308475981</v>
          </cell>
          <cell r="M2532">
            <v>320434.71153964032</v>
          </cell>
          <cell r="N2532">
            <v>92315.948512293297</v>
          </cell>
          <cell r="O2532">
            <v>198420.24037348171</v>
          </cell>
          <cell r="P2532">
            <v>391229.25437901699</v>
          </cell>
          <cell r="Q2532">
            <v>373895.47044698306</v>
          </cell>
          <cell r="R2532">
            <v>600625.90475261898</v>
          </cell>
          <cell r="S2532">
            <v>762424.635843931</v>
          </cell>
          <cell r="T2532">
            <v>70180.280110679101</v>
          </cell>
          <cell r="U2532">
            <v>298314.50285839802</v>
          </cell>
          <cell r="V2532">
            <v>388289.94990187802</v>
          </cell>
          <cell r="W2532">
            <v>649623.11827302212</v>
          </cell>
          <cell r="X2532">
            <v>790630.99135778192</v>
          </cell>
          <cell r="Y2532">
            <v>1111065.7028974222</v>
          </cell>
          <cell r="Z2532">
            <v>92315.948512293297</v>
          </cell>
          <cell r="AA2532">
            <v>198420.24037348171</v>
          </cell>
          <cell r="AB2532">
            <v>391229.25437901699</v>
          </cell>
          <cell r="AC2532">
            <v>765124.72482600005</v>
          </cell>
          <cell r="AD2532">
            <v>991855.15913163603</v>
          </cell>
          <cell r="AE2532">
            <v>1153653.890222948</v>
          </cell>
          <cell r="AF2532">
            <v>1223834.1703336271</v>
          </cell>
          <cell r="AG2532">
            <v>1451968.3930813461</v>
          </cell>
          <cell r="AH2532">
            <v>1541943.8401248259</v>
          </cell>
          <cell r="AI2532">
            <v>2191566.9583978481</v>
          </cell>
          <cell r="AJ2532">
            <v>2332574.8314826079</v>
          </cell>
          <cell r="AK2532">
            <v>2653009.543022248</v>
          </cell>
        </row>
        <row r="2533">
          <cell r="A2533" t="str">
            <v>Norway-P_440</v>
          </cell>
          <cell r="B2533">
            <v>21960.896646716839</v>
          </cell>
          <cell r="C2533">
            <v>21683.101939321634</v>
          </cell>
          <cell r="D2533">
            <v>138275.20935165012</v>
          </cell>
          <cell r="E2533">
            <v>36782.993454332987</v>
          </cell>
          <cell r="F2533">
            <v>20539.133826595003</v>
          </cell>
          <cell r="G2533">
            <v>17895.391216373013</v>
          </cell>
          <cell r="H2533">
            <v>8680.2618266920035</v>
          </cell>
          <cell r="I2533">
            <v>19158.083350601984</v>
          </cell>
          <cell r="J2533">
            <v>113614.74420702402</v>
          </cell>
          <cell r="K2533">
            <v>195940.58923195093</v>
          </cell>
          <cell r="L2533">
            <v>24818.683796731057</v>
          </cell>
          <cell r="M2533">
            <v>343453.70128841302</v>
          </cell>
          <cell r="N2533">
            <v>21960.896646716839</v>
          </cell>
          <cell r="O2533">
            <v>43643.998586038477</v>
          </cell>
          <cell r="P2533">
            <v>181919.2079376886</v>
          </cell>
          <cell r="Q2533">
            <v>36782.993454332987</v>
          </cell>
          <cell r="R2533">
            <v>57322.127280927991</v>
          </cell>
          <cell r="S2533">
            <v>75217.518497301004</v>
          </cell>
          <cell r="T2533">
            <v>8680.2618266920035</v>
          </cell>
          <cell r="U2533">
            <v>27838.345177293988</v>
          </cell>
          <cell r="V2533">
            <v>141453.08938431801</v>
          </cell>
          <cell r="W2533">
            <v>195940.58923195093</v>
          </cell>
          <cell r="X2533">
            <v>220759.27302868199</v>
          </cell>
          <cell r="Y2533">
            <v>564212.97431709501</v>
          </cell>
          <cell r="Z2533">
            <v>21960.896646716839</v>
          </cell>
          <cell r="AA2533">
            <v>43643.998586038477</v>
          </cell>
          <cell r="AB2533">
            <v>181919.2079376886</v>
          </cell>
          <cell r="AC2533">
            <v>218702.20139202158</v>
          </cell>
          <cell r="AD2533">
            <v>239241.33521861659</v>
          </cell>
          <cell r="AE2533">
            <v>257136.7264349896</v>
          </cell>
          <cell r="AF2533">
            <v>265816.98826168163</v>
          </cell>
          <cell r="AG2533">
            <v>284975.07161228359</v>
          </cell>
          <cell r="AH2533">
            <v>398589.81581930758</v>
          </cell>
          <cell r="AI2533">
            <v>594530.40505125851</v>
          </cell>
          <cell r="AJ2533">
            <v>619349.08884798957</v>
          </cell>
          <cell r="AK2533">
            <v>962802.79013640259</v>
          </cell>
        </row>
        <row r="2534">
          <cell r="A2534" t="str">
            <v>Norway-Sustain_Alt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</row>
        <row r="2535">
          <cell r="A2535" t="str">
            <v>Norway-P_830</v>
          </cell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</row>
        <row r="2536">
          <cell r="A2536" t="str">
            <v>Norway-MsntGrp_Alt</v>
          </cell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</row>
        <row r="2537">
          <cell r="A2537" t="str">
            <v>Norway-P_MSCONT</v>
          </cell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</row>
        <row r="2538">
          <cell r="A2538" t="str">
            <v>Norway-P_NSCONT</v>
          </cell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</row>
        <row r="2539">
          <cell r="A2539" t="str">
            <v>Norway-P_890</v>
          </cell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</row>
        <row r="2540">
          <cell r="A2540" t="str">
            <v>Norway-P_895</v>
          </cell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</row>
        <row r="2541">
          <cell r="A2541" t="str">
            <v>Norway-CMF_Alt</v>
          </cell>
          <cell r="B2541">
            <v>6301.8808127841885</v>
          </cell>
          <cell r="C2541">
            <v>8828.9715866843198</v>
          </cell>
          <cell r="D2541">
            <v>4486.2809151745196</v>
          </cell>
          <cell r="E2541">
            <v>2024.2811345823802</v>
          </cell>
          <cell r="F2541">
            <v>4123.5266153902985</v>
          </cell>
          <cell r="G2541">
            <v>5347.3348041785048</v>
          </cell>
          <cell r="H2541">
            <v>0</v>
          </cell>
          <cell r="I2541">
            <v>1102.8900888602109</v>
          </cell>
          <cell r="J2541">
            <v>14581.113860481068</v>
          </cell>
          <cell r="K2541">
            <v>-1009.7636489961305</v>
          </cell>
          <cell r="L2541">
            <v>11091.0664440084</v>
          </cell>
          <cell r="M2541">
            <v>-3418.0085081485554</v>
          </cell>
          <cell r="N2541">
            <v>6301.8808127841885</v>
          </cell>
          <cell r="O2541">
            <v>15130.852399468509</v>
          </cell>
          <cell r="P2541">
            <v>19617.13331464303</v>
          </cell>
          <cell r="Q2541">
            <v>2024.2811345823802</v>
          </cell>
          <cell r="R2541">
            <v>6147.8077499726787</v>
          </cell>
          <cell r="S2541">
            <v>11495.142554151184</v>
          </cell>
          <cell r="T2541">
            <v>0</v>
          </cell>
          <cell r="U2541">
            <v>1102.8900888602109</v>
          </cell>
          <cell r="V2541">
            <v>15684.003949341279</v>
          </cell>
          <cell r="W2541">
            <v>-1009.7636489961305</v>
          </cell>
          <cell r="X2541">
            <v>10081.302795012271</v>
          </cell>
          <cell r="Y2541">
            <v>6663.2942868637147</v>
          </cell>
          <cell r="Z2541">
            <v>6301.8808127841885</v>
          </cell>
          <cell r="AA2541">
            <v>15130.852399468509</v>
          </cell>
          <cell r="AB2541">
            <v>19617.13331464303</v>
          </cell>
          <cell r="AC2541">
            <v>21641.414449225409</v>
          </cell>
          <cell r="AD2541">
            <v>25764.941064615708</v>
          </cell>
          <cell r="AE2541">
            <v>31112.275868794211</v>
          </cell>
          <cell r="AF2541">
            <v>31112.275868794211</v>
          </cell>
          <cell r="AG2541">
            <v>32215.165957654423</v>
          </cell>
          <cell r="AH2541">
            <v>46796.279818135488</v>
          </cell>
          <cell r="AI2541">
            <v>45786.516169139359</v>
          </cell>
          <cell r="AJ2541">
            <v>56877.582613147759</v>
          </cell>
          <cell r="AK2541">
            <v>53459.574104999207</v>
          </cell>
        </row>
        <row r="2542">
          <cell r="A2542" t="str">
            <v>Norway-P_327</v>
          </cell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</row>
        <row r="2543">
          <cell r="A2543" t="str">
            <v>Norway-CFM_NSE_Alt</v>
          </cell>
          <cell r="B2543">
            <v>6301.8808127841885</v>
          </cell>
          <cell r="C2543">
            <v>8828.9715866843198</v>
          </cell>
          <cell r="D2543">
            <v>4486.2809151745196</v>
          </cell>
          <cell r="E2543">
            <v>2024.2811345823802</v>
          </cell>
          <cell r="F2543">
            <v>4123.5266153902985</v>
          </cell>
          <cell r="G2543">
            <v>5347.3348041785048</v>
          </cell>
          <cell r="H2543">
            <v>0</v>
          </cell>
          <cell r="I2543">
            <v>1102.8900888602109</v>
          </cell>
          <cell r="J2543">
            <v>14581.113860481068</v>
          </cell>
          <cell r="K2543">
            <v>-1009.7636489961305</v>
          </cell>
          <cell r="L2543">
            <v>11091.0664440084</v>
          </cell>
          <cell r="M2543">
            <v>-3418.0085081485554</v>
          </cell>
          <cell r="N2543">
            <v>6301.8808127841885</v>
          </cell>
          <cell r="O2543">
            <v>15130.852399468509</v>
          </cell>
          <cell r="P2543">
            <v>19617.13331464303</v>
          </cell>
          <cell r="Q2543">
            <v>2024.2811345823802</v>
          </cell>
          <cell r="R2543">
            <v>6147.8077499726787</v>
          </cell>
          <cell r="S2543">
            <v>11495.142554151184</v>
          </cell>
          <cell r="T2543">
            <v>0</v>
          </cell>
          <cell r="U2543">
            <v>1102.8900888602109</v>
          </cell>
          <cell r="V2543">
            <v>15684.003949341279</v>
          </cell>
          <cell r="W2543">
            <v>-1009.7636489961305</v>
          </cell>
          <cell r="X2543">
            <v>10081.302795012271</v>
          </cell>
          <cell r="Y2543">
            <v>6663.2942868637147</v>
          </cell>
          <cell r="Z2543">
            <v>6301.8808127841885</v>
          </cell>
          <cell r="AA2543">
            <v>15130.852399468509</v>
          </cell>
          <cell r="AB2543">
            <v>19617.13331464303</v>
          </cell>
          <cell r="AC2543">
            <v>21641.414449225409</v>
          </cell>
          <cell r="AD2543">
            <v>25764.941064615708</v>
          </cell>
          <cell r="AE2543">
            <v>31112.275868794211</v>
          </cell>
          <cell r="AF2543">
            <v>31112.275868794211</v>
          </cell>
          <cell r="AG2543">
            <v>32215.165957654423</v>
          </cell>
          <cell r="AH2543">
            <v>46796.279818135488</v>
          </cell>
          <cell r="AI2543">
            <v>45786.516169139359</v>
          </cell>
          <cell r="AJ2543">
            <v>56877.582613147759</v>
          </cell>
          <cell r="AK2543">
            <v>53459.574104999207</v>
          </cell>
        </row>
        <row r="2544">
          <cell r="A2544" t="str">
            <v>Norway-P_330</v>
          </cell>
          <cell r="B2544">
            <v>255.36635015053901</v>
          </cell>
          <cell r="C2544">
            <v>0</v>
          </cell>
          <cell r="D2544">
            <v>0</v>
          </cell>
          <cell r="E2544">
            <v>0</v>
          </cell>
          <cell r="F2544">
            <v>306.43962018064701</v>
          </cell>
          <cell r="G2544">
            <v>833.14033569400408</v>
          </cell>
          <cell r="H2544">
            <v>0</v>
          </cell>
          <cell r="I2544">
            <v>102.14654006020987</v>
          </cell>
          <cell r="J2544">
            <v>306.43962018064008</v>
          </cell>
          <cell r="K2544">
            <v>0</v>
          </cell>
          <cell r="L2544">
            <v>0</v>
          </cell>
          <cell r="M2544">
            <v>51.073270030110052</v>
          </cell>
          <cell r="N2544">
            <v>255.36635015053901</v>
          </cell>
          <cell r="O2544">
            <v>255.36635015053901</v>
          </cell>
          <cell r="P2544">
            <v>255.36635015053901</v>
          </cell>
          <cell r="Q2544">
            <v>0</v>
          </cell>
          <cell r="R2544">
            <v>306.43962018064701</v>
          </cell>
          <cell r="S2544">
            <v>1139.5799558746512</v>
          </cell>
          <cell r="T2544">
            <v>0</v>
          </cell>
          <cell r="U2544">
            <v>102.14654006020987</v>
          </cell>
          <cell r="V2544">
            <v>408.58616024084995</v>
          </cell>
          <cell r="W2544">
            <v>0</v>
          </cell>
          <cell r="X2544">
            <v>0</v>
          </cell>
          <cell r="Y2544">
            <v>51.073270030110052</v>
          </cell>
          <cell r="Z2544">
            <v>255.36635015053901</v>
          </cell>
          <cell r="AA2544">
            <v>255.36635015053901</v>
          </cell>
          <cell r="AB2544">
            <v>255.36635015053901</v>
          </cell>
          <cell r="AC2544">
            <v>255.36635015053901</v>
          </cell>
          <cell r="AD2544">
            <v>561.80597033118602</v>
          </cell>
          <cell r="AE2544">
            <v>1394.9463060251901</v>
          </cell>
          <cell r="AF2544">
            <v>1394.9463060251901</v>
          </cell>
          <cell r="AG2544">
            <v>1497.0928460854</v>
          </cell>
          <cell r="AH2544">
            <v>1803.53246626604</v>
          </cell>
          <cell r="AI2544">
            <v>1803.53246626604</v>
          </cell>
          <cell r="AJ2544">
            <v>1803.53246626604</v>
          </cell>
          <cell r="AK2544">
            <v>1854.6057362961501</v>
          </cell>
        </row>
        <row r="2545">
          <cell r="A2545" t="str">
            <v>Norway-P_333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</row>
        <row r="2546">
          <cell r="A2546" t="str">
            <v>Norway-P_338</v>
          </cell>
          <cell r="B2546">
            <v>0</v>
          </cell>
          <cell r="C2546">
            <v>2889.8450736844702</v>
          </cell>
          <cell r="D2546">
            <v>722.46126842111971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4283.0848742671296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2889.8450736844702</v>
          </cell>
          <cell r="P2546">
            <v>3612.3063421055899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4283.0848742671296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2889.8450736844702</v>
          </cell>
          <cell r="AB2546">
            <v>3612.3063421055899</v>
          </cell>
          <cell r="AC2546">
            <v>3612.3063421055899</v>
          </cell>
          <cell r="AD2546">
            <v>3612.3063421055899</v>
          </cell>
          <cell r="AE2546">
            <v>3612.3063421055899</v>
          </cell>
          <cell r="AF2546">
            <v>3612.3063421055899</v>
          </cell>
          <cell r="AG2546">
            <v>3612.3063421055899</v>
          </cell>
          <cell r="AH2546">
            <v>7895.39121637272</v>
          </cell>
          <cell r="AI2546">
            <v>7895.39121637272</v>
          </cell>
          <cell r="AJ2546">
            <v>7895.39121637272</v>
          </cell>
          <cell r="AK2546">
            <v>7895.39121637272</v>
          </cell>
        </row>
        <row r="2547">
          <cell r="A2547" t="str">
            <v>Norway-P_343</v>
          </cell>
          <cell r="B2547">
            <v>0</v>
          </cell>
          <cell r="C2547">
            <v>0</v>
          </cell>
          <cell r="D2547">
            <v>0</v>
          </cell>
          <cell r="E2547">
            <v>923.463230902379</v>
          </cell>
          <cell r="F2547">
            <v>-396.15304915954698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923.463230902379</v>
          </cell>
          <cell r="R2547">
            <v>527.31018174283201</v>
          </cell>
          <cell r="S2547">
            <v>527.31018174283201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923.463230902379</v>
          </cell>
          <cell r="AD2547">
            <v>527.31018174283201</v>
          </cell>
          <cell r="AE2547">
            <v>527.31018174283201</v>
          </cell>
          <cell r="AF2547">
            <v>527.31018174283201</v>
          </cell>
          <cell r="AG2547">
            <v>527.31018174283201</v>
          </cell>
          <cell r="AH2547">
            <v>527.31018174283201</v>
          </cell>
          <cell r="AI2547">
            <v>527.31018174283201</v>
          </cell>
          <cell r="AJ2547">
            <v>527.31018174283201</v>
          </cell>
          <cell r="AK2547">
            <v>527.31018174283201</v>
          </cell>
        </row>
        <row r="2548">
          <cell r="A2548" t="str">
            <v>Norway-P_750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</row>
        <row r="2549">
          <cell r="A2549" t="str">
            <v>Norway-P_860</v>
          </cell>
          <cell r="B2549">
            <v>6046.5144626336496</v>
          </cell>
          <cell r="C2549">
            <v>5939.1265129998501</v>
          </cell>
          <cell r="D2549">
            <v>3763.8196467533999</v>
          </cell>
          <cell r="E2549">
            <v>1100.8179036800011</v>
          </cell>
          <cell r="F2549">
            <v>4213.2400443691986</v>
          </cell>
          <cell r="G2549">
            <v>4514.1944684845002</v>
          </cell>
          <cell r="H2549">
            <v>0</v>
          </cell>
          <cell r="I2549">
            <v>1000.743548800001</v>
          </cell>
          <cell r="J2549">
            <v>9991.5893660332986</v>
          </cell>
          <cell r="K2549">
            <v>-1009.7636489961305</v>
          </cell>
          <cell r="L2549">
            <v>11091.0664440084</v>
          </cell>
          <cell r="M2549">
            <v>-3469.0817781786654</v>
          </cell>
          <cell r="N2549">
            <v>6046.5144626336496</v>
          </cell>
          <cell r="O2549">
            <v>11985.6409756335</v>
          </cell>
          <cell r="P2549">
            <v>15749.4606223869</v>
          </cell>
          <cell r="Q2549">
            <v>1100.8179036800011</v>
          </cell>
          <cell r="R2549">
            <v>5314.0579480491997</v>
          </cell>
          <cell r="S2549">
            <v>9828.2524165336999</v>
          </cell>
          <cell r="T2549">
            <v>0</v>
          </cell>
          <cell r="U2549">
            <v>1000.743548800001</v>
          </cell>
          <cell r="V2549">
            <v>10992.3329148333</v>
          </cell>
          <cell r="W2549">
            <v>-1009.7636489961305</v>
          </cell>
          <cell r="X2549">
            <v>10081.302795012271</v>
          </cell>
          <cell r="Y2549">
            <v>6612.2210168336051</v>
          </cell>
          <cell r="Z2549">
            <v>6046.5144626336496</v>
          </cell>
          <cell r="AA2549">
            <v>11985.6409756335</v>
          </cell>
          <cell r="AB2549">
            <v>15749.4606223869</v>
          </cell>
          <cell r="AC2549">
            <v>16850.278526066901</v>
          </cell>
          <cell r="AD2549">
            <v>21063.518570436099</v>
          </cell>
          <cell r="AE2549">
            <v>25577.7130389206</v>
          </cell>
          <cell r="AF2549">
            <v>25577.7130389206</v>
          </cell>
          <cell r="AG2549">
            <v>26578.456587720601</v>
          </cell>
          <cell r="AH2549">
            <v>36570.045953753899</v>
          </cell>
          <cell r="AI2549">
            <v>35560.282304757769</v>
          </cell>
          <cell r="AJ2549">
            <v>46651.34874876617</v>
          </cell>
          <cell r="AK2549">
            <v>43182.266970587501</v>
          </cell>
        </row>
        <row r="2550">
          <cell r="A2550" t="str">
            <v>Norway-Neuro_Alt</v>
          </cell>
          <cell r="B2550">
            <v>82230.524506637303</v>
          </cell>
          <cell r="C2550">
            <v>95962.773802704702</v>
          </cell>
          <cell r="D2550">
            <v>103637.78203049797</v>
          </cell>
          <cell r="E2550">
            <v>134706.90769024601</v>
          </cell>
          <cell r="F2550">
            <v>138204.75627445505</v>
          </cell>
          <cell r="G2550">
            <v>136940.47952802991</v>
          </cell>
          <cell r="H2550">
            <v>110288.521313034</v>
          </cell>
          <cell r="I2550">
            <v>76581.138239130029</v>
          </cell>
          <cell r="J2550">
            <v>120726.72753202799</v>
          </cell>
          <cell r="K2550">
            <v>126482.40470995696</v>
          </cell>
          <cell r="L2550">
            <v>137126.12294152007</v>
          </cell>
          <cell r="M2550">
            <v>145478.12625702005</v>
          </cell>
          <cell r="N2550">
            <v>82230.524506637303</v>
          </cell>
          <cell r="O2550">
            <v>178193.298309342</v>
          </cell>
          <cell r="P2550">
            <v>281831.08033983997</v>
          </cell>
          <cell r="Q2550">
            <v>134706.90769024601</v>
          </cell>
          <cell r="R2550">
            <v>272911.66396470106</v>
          </cell>
          <cell r="S2550">
            <v>409852.14349273097</v>
          </cell>
          <cell r="T2550">
            <v>110288.521313034</v>
          </cell>
          <cell r="U2550">
            <v>186869.65955216403</v>
          </cell>
          <cell r="V2550">
            <v>307596.38708419201</v>
          </cell>
          <cell r="W2550">
            <v>126482.40470995696</v>
          </cell>
          <cell r="X2550">
            <v>263608.52765147702</v>
          </cell>
          <cell r="Y2550">
            <v>409086.65390849707</v>
          </cell>
          <cell r="Z2550">
            <v>82230.524506637303</v>
          </cell>
          <cell r="AA2550">
            <v>178193.298309342</v>
          </cell>
          <cell r="AB2550">
            <v>281831.08033983997</v>
          </cell>
          <cell r="AC2550">
            <v>416537.98803008598</v>
          </cell>
          <cell r="AD2550">
            <v>554742.74430454103</v>
          </cell>
          <cell r="AE2550">
            <v>691683.22383257095</v>
          </cell>
          <cell r="AF2550">
            <v>801971.74514560495</v>
          </cell>
          <cell r="AG2550">
            <v>878552.88338473497</v>
          </cell>
          <cell r="AH2550">
            <v>999279.61091676296</v>
          </cell>
          <cell r="AI2550">
            <v>1125762.0156267199</v>
          </cell>
          <cell r="AJ2550">
            <v>1262888.13856824</v>
          </cell>
          <cell r="AK2550">
            <v>1408366.26482526</v>
          </cell>
        </row>
        <row r="2551">
          <cell r="A2551" t="str">
            <v>Norway-P_840</v>
          </cell>
          <cell r="B2551">
            <v>82230.524506637303</v>
          </cell>
          <cell r="C2551">
            <v>95962.773802704702</v>
          </cell>
          <cell r="D2551">
            <v>103637.78203049797</v>
          </cell>
          <cell r="E2551">
            <v>134706.90769024601</v>
          </cell>
          <cell r="F2551">
            <v>138204.75627445505</v>
          </cell>
          <cell r="G2551">
            <v>136940.47952802991</v>
          </cell>
          <cell r="H2551">
            <v>110288.521313034</v>
          </cell>
          <cell r="I2551">
            <v>76581.138239130029</v>
          </cell>
          <cell r="J2551">
            <v>120726.72753202799</v>
          </cell>
          <cell r="K2551">
            <v>126482.40470995696</v>
          </cell>
          <cell r="L2551">
            <v>137126.12294152007</v>
          </cell>
          <cell r="M2551">
            <v>145478.12625702005</v>
          </cell>
          <cell r="N2551">
            <v>82230.524506637303</v>
          </cell>
          <cell r="O2551">
            <v>178193.298309342</v>
          </cell>
          <cell r="P2551">
            <v>281831.08033983997</v>
          </cell>
          <cell r="Q2551">
            <v>134706.90769024601</v>
          </cell>
          <cell r="R2551">
            <v>272911.66396470106</v>
          </cell>
          <cell r="S2551">
            <v>409852.14349273097</v>
          </cell>
          <cell r="T2551">
            <v>110288.521313034</v>
          </cell>
          <cell r="U2551">
            <v>186869.65955216403</v>
          </cell>
          <cell r="V2551">
            <v>307596.38708419201</v>
          </cell>
          <cell r="W2551">
            <v>126482.40470995696</v>
          </cell>
          <cell r="X2551">
            <v>263608.52765147702</v>
          </cell>
          <cell r="Y2551">
            <v>409086.65390849707</v>
          </cell>
          <cell r="Z2551">
            <v>82230.524506637303</v>
          </cell>
          <cell r="AA2551">
            <v>178193.298309342</v>
          </cell>
          <cell r="AB2551">
            <v>281831.08033983997</v>
          </cell>
          <cell r="AC2551">
            <v>416537.98803008598</v>
          </cell>
          <cell r="AD2551">
            <v>554742.74430454103</v>
          </cell>
          <cell r="AE2551">
            <v>691683.22383257095</v>
          </cell>
          <cell r="AF2551">
            <v>801971.74514560495</v>
          </cell>
          <cell r="AG2551">
            <v>878552.88338473497</v>
          </cell>
          <cell r="AH2551">
            <v>999279.61091676296</v>
          </cell>
          <cell r="AI2551">
            <v>1125762.0156267199</v>
          </cell>
          <cell r="AJ2551">
            <v>1262888.13856824</v>
          </cell>
          <cell r="AK2551">
            <v>1408366.26482526</v>
          </cell>
        </row>
        <row r="2552">
          <cell r="A2552" t="str">
            <v>Norway-P_565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</row>
        <row r="2553">
          <cell r="A2553" t="str">
            <v>Norway-P_566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</row>
        <row r="2554">
          <cell r="A2554" t="str">
            <v>Norway-Corp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</row>
        <row r="2555">
          <cell r="A2555" t="str">
            <v>Norway-P_609</v>
          </cell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</row>
        <row r="2556">
          <cell r="A2556" t="str">
            <v>Norway-[None]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</row>
        <row r="2557">
          <cell r="A2557" t="str">
            <v>Norway-OrtGrp_Int</v>
          </cell>
          <cell r="B2557">
            <v>743339.32641792658</v>
          </cell>
          <cell r="C2557">
            <v>648796.42609003128</v>
          </cell>
          <cell r="D2557">
            <v>625424.85890856548</v>
          </cell>
          <cell r="E2557">
            <v>714639.83593168959</v>
          </cell>
          <cell r="F2557">
            <v>726806.91500383674</v>
          </cell>
          <cell r="G2557">
            <v>679896.26884775527</v>
          </cell>
          <cell r="H2557">
            <v>412561.95224223076</v>
          </cell>
          <cell r="I2557">
            <v>525073.92825364333</v>
          </cell>
          <cell r="J2557">
            <v>853049.95185217587</v>
          </cell>
          <cell r="K2557">
            <v>694923.24382306775</v>
          </cell>
          <cell r="L2557">
            <v>825500.06704129628</v>
          </cell>
          <cell r="M2557">
            <v>726645.68071284145</v>
          </cell>
          <cell r="N2557">
            <v>743339.32641792658</v>
          </cell>
          <cell r="O2557">
            <v>1392135.7525079579</v>
          </cell>
          <cell r="P2557">
            <v>2017560.6114165233</v>
          </cell>
          <cell r="Q2557">
            <v>714639.83593168959</v>
          </cell>
          <cell r="R2557">
            <v>1441446.7509355263</v>
          </cell>
          <cell r="S2557">
            <v>2121343.0197832817</v>
          </cell>
          <cell r="T2557">
            <v>412561.95224223076</v>
          </cell>
          <cell r="U2557">
            <v>937635.88049587409</v>
          </cell>
          <cell r="V2557">
            <v>1790685.8323480501</v>
          </cell>
          <cell r="W2557">
            <v>694923.24382306775</v>
          </cell>
          <cell r="X2557">
            <v>1520423.310864364</v>
          </cell>
          <cell r="Y2557">
            <v>2247068.9915772052</v>
          </cell>
          <cell r="Z2557">
            <v>743339.32641792658</v>
          </cell>
          <cell r="AA2557">
            <v>1392135.7525079579</v>
          </cell>
          <cell r="AB2557">
            <v>2017560.6114165233</v>
          </cell>
          <cell r="AC2557">
            <v>2732200.4473482128</v>
          </cell>
          <cell r="AD2557">
            <v>3459007.3623520494</v>
          </cell>
          <cell r="AE2557">
            <v>4138903.6311998046</v>
          </cell>
          <cell r="AF2557">
            <v>4551465.5834420351</v>
          </cell>
          <cell r="AG2557">
            <v>5076539.5116956783</v>
          </cell>
          <cell r="AH2557">
            <v>5929589.4635478538</v>
          </cell>
          <cell r="AI2557">
            <v>6624512.707370922</v>
          </cell>
          <cell r="AJ2557">
            <v>7450012.7744122185</v>
          </cell>
          <cell r="AK2557">
            <v>8176658.4551250599</v>
          </cell>
        </row>
        <row r="2558">
          <cell r="A2558" t="str">
            <v>Norway-ORTGRP_Total</v>
          </cell>
          <cell r="B2558">
            <v>743339.32641792658</v>
          </cell>
          <cell r="C2558">
            <v>648796.42609003128</v>
          </cell>
          <cell r="D2558">
            <v>625424.85890856548</v>
          </cell>
          <cell r="E2558">
            <v>714639.83593168959</v>
          </cell>
          <cell r="F2558">
            <v>726806.91500383674</v>
          </cell>
          <cell r="G2558">
            <v>679896.26884775527</v>
          </cell>
          <cell r="H2558">
            <v>412561.95224223076</v>
          </cell>
          <cell r="I2558">
            <v>525073.92825364333</v>
          </cell>
          <cell r="J2558">
            <v>853049.95185217587</v>
          </cell>
          <cell r="K2558">
            <v>694923.24382306775</v>
          </cell>
          <cell r="L2558">
            <v>825500.06704129628</v>
          </cell>
          <cell r="M2558">
            <v>726645.68071284145</v>
          </cell>
          <cell r="N2558">
            <v>743339.32641792658</v>
          </cell>
          <cell r="O2558">
            <v>1392135.7525079579</v>
          </cell>
          <cell r="P2558">
            <v>2017560.6114165233</v>
          </cell>
          <cell r="Q2558">
            <v>714639.83593168959</v>
          </cell>
          <cell r="R2558">
            <v>1441446.7509355263</v>
          </cell>
          <cell r="S2558">
            <v>2121343.0197832817</v>
          </cell>
          <cell r="T2558">
            <v>412561.95224223076</v>
          </cell>
          <cell r="U2558">
            <v>937635.88049587409</v>
          </cell>
          <cell r="V2558">
            <v>1790685.8323480501</v>
          </cell>
          <cell r="W2558">
            <v>694923.24382306775</v>
          </cell>
          <cell r="X2558">
            <v>1520423.310864364</v>
          </cell>
          <cell r="Y2558">
            <v>2247068.9915772052</v>
          </cell>
          <cell r="Z2558">
            <v>743339.32641792658</v>
          </cell>
          <cell r="AA2558">
            <v>1392135.7525079579</v>
          </cell>
          <cell r="AB2558">
            <v>2017560.6114165233</v>
          </cell>
          <cell r="AC2558">
            <v>2732200.4473482128</v>
          </cell>
          <cell r="AD2558">
            <v>3459007.3623520494</v>
          </cell>
          <cell r="AE2558">
            <v>4138903.6311998046</v>
          </cell>
          <cell r="AF2558">
            <v>4551465.5834420351</v>
          </cell>
          <cell r="AG2558">
            <v>5076539.5116956783</v>
          </cell>
          <cell r="AH2558">
            <v>5929589.4635478538</v>
          </cell>
          <cell r="AI2558">
            <v>6624512.707370922</v>
          </cell>
          <cell r="AJ2558">
            <v>7450012.7744122185</v>
          </cell>
          <cell r="AK2558">
            <v>8176658.4551250599</v>
          </cell>
        </row>
        <row r="2559">
          <cell r="A2559" t="str">
            <v>Norway-ORTGRP_None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</row>
        <row r="2560">
          <cell r="A2560" t="str">
            <v>Norway-Ortho_Int</v>
          </cell>
          <cell r="B2560">
            <v>743339.32641792658</v>
          </cell>
          <cell r="C2560">
            <v>648796.42609003128</v>
          </cell>
          <cell r="D2560">
            <v>625424.85890856548</v>
          </cell>
          <cell r="E2560">
            <v>714639.83593168959</v>
          </cell>
          <cell r="F2560">
            <v>726806.91500383674</v>
          </cell>
          <cell r="G2560">
            <v>679896.26884775527</v>
          </cell>
          <cell r="H2560">
            <v>412561.95224223076</v>
          </cell>
          <cell r="I2560">
            <v>525073.92825364333</v>
          </cell>
          <cell r="J2560">
            <v>853049.95185217587</v>
          </cell>
          <cell r="K2560">
            <v>694923.24382306775</v>
          </cell>
          <cell r="L2560">
            <v>825500.06704129628</v>
          </cell>
          <cell r="M2560">
            <v>726645.68071284145</v>
          </cell>
          <cell r="N2560">
            <v>743339.32641792658</v>
          </cell>
          <cell r="O2560">
            <v>1392135.7525079579</v>
          </cell>
          <cell r="P2560">
            <v>2017560.6114165233</v>
          </cell>
          <cell r="Q2560">
            <v>714639.83593168959</v>
          </cell>
          <cell r="R2560">
            <v>1441446.7509355263</v>
          </cell>
          <cell r="S2560">
            <v>2121343.0197832817</v>
          </cell>
          <cell r="T2560">
            <v>412561.95224223076</v>
          </cell>
          <cell r="U2560">
            <v>937635.88049587409</v>
          </cell>
          <cell r="V2560">
            <v>1790685.8323480501</v>
          </cell>
          <cell r="W2560">
            <v>694923.24382306775</v>
          </cell>
          <cell r="X2560">
            <v>1520423.310864364</v>
          </cell>
          <cell r="Y2560">
            <v>2247068.9915772052</v>
          </cell>
          <cell r="Z2560">
            <v>743339.32641792658</v>
          </cell>
          <cell r="AA2560">
            <v>1392135.7525079579</v>
          </cell>
          <cell r="AB2560">
            <v>2017560.6114165233</v>
          </cell>
          <cell r="AC2560">
            <v>2732200.4473482128</v>
          </cell>
          <cell r="AD2560">
            <v>3459007.3623520494</v>
          </cell>
          <cell r="AE2560">
            <v>4138903.6311998046</v>
          </cell>
          <cell r="AF2560">
            <v>4551465.5834420351</v>
          </cell>
          <cell r="AG2560">
            <v>5076539.5116956783</v>
          </cell>
          <cell r="AH2560">
            <v>5929589.4635478538</v>
          </cell>
          <cell r="AI2560">
            <v>6624512.707370922</v>
          </cell>
          <cell r="AJ2560">
            <v>7450012.7744122185</v>
          </cell>
          <cell r="AK2560">
            <v>8176658.4551250599</v>
          </cell>
        </row>
        <row r="2561">
          <cell r="A2561" t="str">
            <v>Norway-ORT_Total</v>
          </cell>
          <cell r="B2561">
            <v>743339.32641792658</v>
          </cell>
          <cell r="C2561">
            <v>648796.42609003128</v>
          </cell>
          <cell r="D2561">
            <v>625424.85890856548</v>
          </cell>
          <cell r="E2561">
            <v>714639.83593168959</v>
          </cell>
          <cell r="F2561">
            <v>726806.91500383674</v>
          </cell>
          <cell r="G2561">
            <v>679896.26884775527</v>
          </cell>
          <cell r="H2561">
            <v>412561.95224223076</v>
          </cell>
          <cell r="I2561">
            <v>525073.92825364333</v>
          </cell>
          <cell r="J2561">
            <v>853049.95185217587</v>
          </cell>
          <cell r="K2561">
            <v>694923.24382306775</v>
          </cell>
          <cell r="L2561">
            <v>825500.06704129628</v>
          </cell>
          <cell r="M2561">
            <v>726645.68071284145</v>
          </cell>
          <cell r="N2561">
            <v>743339.32641792658</v>
          </cell>
          <cell r="O2561">
            <v>1392135.7525079579</v>
          </cell>
          <cell r="P2561">
            <v>2017560.6114165233</v>
          </cell>
          <cell r="Q2561">
            <v>714639.83593168959</v>
          </cell>
          <cell r="R2561">
            <v>1441446.7509355263</v>
          </cell>
          <cell r="S2561">
            <v>2121343.0197832817</v>
          </cell>
          <cell r="T2561">
            <v>412561.95224223076</v>
          </cell>
          <cell r="U2561">
            <v>937635.88049587409</v>
          </cell>
          <cell r="V2561">
            <v>1790685.8323480501</v>
          </cell>
          <cell r="W2561">
            <v>694923.24382306775</v>
          </cell>
          <cell r="X2561">
            <v>1520423.310864364</v>
          </cell>
          <cell r="Y2561">
            <v>2247068.9915772052</v>
          </cell>
          <cell r="Z2561">
            <v>743339.32641792658</v>
          </cell>
          <cell r="AA2561">
            <v>1392135.7525079579</v>
          </cell>
          <cell r="AB2561">
            <v>2017560.6114165233</v>
          </cell>
          <cell r="AC2561">
            <v>2732200.4473482128</v>
          </cell>
          <cell r="AD2561">
            <v>3459007.3623520494</v>
          </cell>
          <cell r="AE2561">
            <v>4138903.6311998046</v>
          </cell>
          <cell r="AF2561">
            <v>4551465.5834420351</v>
          </cell>
          <cell r="AG2561">
            <v>5076539.5116956783</v>
          </cell>
          <cell r="AH2561">
            <v>5929589.4635478538</v>
          </cell>
          <cell r="AI2561">
            <v>6624512.707370922</v>
          </cell>
          <cell r="AJ2561">
            <v>7450012.7744122185</v>
          </cell>
          <cell r="AK2561">
            <v>8176658.4551250599</v>
          </cell>
        </row>
        <row r="2562">
          <cell r="A2562" t="str">
            <v>Norway-ORT_None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</row>
        <row r="2563">
          <cell r="A2563" t="str">
            <v>Norway-ReconProd_Int</v>
          </cell>
          <cell r="B2563">
            <v>494585.62391058105</v>
          </cell>
          <cell r="C2563">
            <v>443834.152049636</v>
          </cell>
          <cell r="D2563">
            <v>403123.51442606305</v>
          </cell>
          <cell r="E2563">
            <v>513797.82786235621</v>
          </cell>
          <cell r="F2563">
            <v>524723.85085142124</v>
          </cell>
          <cell r="G2563">
            <v>515261.8876388162</v>
          </cell>
          <cell r="H2563">
            <v>173418.25229464879</v>
          </cell>
          <cell r="I2563">
            <v>331594.85122929321</v>
          </cell>
          <cell r="J2563">
            <v>554510.41577786626</v>
          </cell>
          <cell r="K2563">
            <v>448508.02667024767</v>
          </cell>
          <cell r="L2563">
            <v>586757.39587270748</v>
          </cell>
          <cell r="M2563">
            <v>451996.48947452323</v>
          </cell>
          <cell r="N2563">
            <v>494585.62391058105</v>
          </cell>
          <cell r="O2563">
            <v>938419.775960217</v>
          </cell>
          <cell r="P2563">
            <v>1341543.29038628</v>
          </cell>
          <cell r="Q2563">
            <v>513797.82786235621</v>
          </cell>
          <cell r="R2563">
            <v>1038521.6787137775</v>
          </cell>
          <cell r="S2563">
            <v>1553783.5663525937</v>
          </cell>
          <cell r="T2563">
            <v>173418.25229464879</v>
          </cell>
          <cell r="U2563">
            <v>505013.103523942</v>
          </cell>
          <cell r="V2563">
            <v>1059523.5193018082</v>
          </cell>
          <cell r="W2563">
            <v>448508.02667024767</v>
          </cell>
          <cell r="X2563">
            <v>1035265.4225429551</v>
          </cell>
          <cell r="Y2563">
            <v>1487261.9120174784</v>
          </cell>
          <cell r="Z2563">
            <v>494585.62391058105</v>
          </cell>
          <cell r="AA2563">
            <v>938419.775960217</v>
          </cell>
          <cell r="AB2563">
            <v>1341543.29038628</v>
          </cell>
          <cell r="AC2563">
            <v>1855341.1182486364</v>
          </cell>
          <cell r="AD2563">
            <v>2380064.9691000576</v>
          </cell>
          <cell r="AE2563">
            <v>2895326.8567388738</v>
          </cell>
          <cell r="AF2563">
            <v>3068745.1090335227</v>
          </cell>
          <cell r="AG2563">
            <v>3400339.9602628159</v>
          </cell>
          <cell r="AH2563">
            <v>3954850.3760406822</v>
          </cell>
          <cell r="AI2563">
            <v>4403358.4027109295</v>
          </cell>
          <cell r="AJ2563">
            <v>4990115.798583637</v>
          </cell>
          <cell r="AK2563">
            <v>5442112.2880581599</v>
          </cell>
        </row>
        <row r="2564">
          <cell r="A2564" t="str">
            <v>Norway-Trauma_Int</v>
          </cell>
          <cell r="B2564">
            <v>248753.70250734541</v>
          </cell>
          <cell r="C2564">
            <v>204962.27404039528</v>
          </cell>
          <cell r="D2564">
            <v>222301.34448250252</v>
          </cell>
          <cell r="E2564">
            <v>200842.00806933327</v>
          </cell>
          <cell r="F2564">
            <v>202083.06415241555</v>
          </cell>
          <cell r="G2564">
            <v>164634.38120893904</v>
          </cell>
          <cell r="H2564">
            <v>239143.69994758195</v>
          </cell>
          <cell r="I2564">
            <v>193479.07702435009</v>
          </cell>
          <cell r="J2564">
            <v>298539.53607430978</v>
          </cell>
          <cell r="K2564">
            <v>246415.21715282009</v>
          </cell>
          <cell r="L2564">
            <v>238742.67116858895</v>
          </cell>
          <cell r="M2564">
            <v>274649.19123831822</v>
          </cell>
          <cell r="N2564">
            <v>248753.70250734541</v>
          </cell>
          <cell r="O2564">
            <v>453715.97654774069</v>
          </cell>
          <cell r="P2564">
            <v>676017.32103024318</v>
          </cell>
          <cell r="Q2564">
            <v>200842.00806933327</v>
          </cell>
          <cell r="R2564">
            <v>402925.07222174882</v>
          </cell>
          <cell r="S2564">
            <v>567559.45343068789</v>
          </cell>
          <cell r="T2564">
            <v>239143.69994758195</v>
          </cell>
          <cell r="U2564">
            <v>432622.77697193203</v>
          </cell>
          <cell r="V2564">
            <v>731162.31304624188</v>
          </cell>
          <cell r="W2564">
            <v>246415.21715282009</v>
          </cell>
          <cell r="X2564">
            <v>485157.888321409</v>
          </cell>
          <cell r="Y2564">
            <v>759807.07955972722</v>
          </cell>
          <cell r="Z2564">
            <v>248753.70250734541</v>
          </cell>
          <cell r="AA2564">
            <v>453715.97654774069</v>
          </cell>
          <cell r="AB2564">
            <v>676017.32103024318</v>
          </cell>
          <cell r="AC2564">
            <v>876859.32909957645</v>
          </cell>
          <cell r="AD2564">
            <v>1078942.3932519921</v>
          </cell>
          <cell r="AE2564">
            <v>1243576.7744609311</v>
          </cell>
          <cell r="AF2564">
            <v>1482720.4744085129</v>
          </cell>
          <cell r="AG2564">
            <v>1676199.5514328631</v>
          </cell>
          <cell r="AH2564">
            <v>1974739.087507173</v>
          </cell>
          <cell r="AI2564">
            <v>2221154.3046599929</v>
          </cell>
          <cell r="AJ2564">
            <v>2459896.975828582</v>
          </cell>
          <cell r="AK2564">
            <v>2734546.1670669001</v>
          </cell>
        </row>
        <row r="2565">
          <cell r="A2565" t="str">
            <v>Norway-MedSurg_Int</v>
          </cell>
          <cell r="B2565">
            <v>214375.67864064715</v>
          </cell>
          <cell r="C2565">
            <v>305590.1510257328</v>
          </cell>
          <cell r="D2565">
            <v>681377.4211056676</v>
          </cell>
          <cell r="E2565">
            <v>592520.63957279548</v>
          </cell>
          <cell r="F2565">
            <v>354403.85426443606</v>
          </cell>
          <cell r="G2565">
            <v>683534.79808384134</v>
          </cell>
          <cell r="H2565">
            <v>138015.81199185792</v>
          </cell>
          <cell r="I2565">
            <v>301266.16487280605</v>
          </cell>
          <cell r="J2565">
            <v>398911.04718487803</v>
          </cell>
          <cell r="K2565">
            <v>1444514.6284084523</v>
          </cell>
          <cell r="L2565">
            <v>171918.47414035708</v>
          </cell>
          <cell r="M2565">
            <v>1084818.4692646316</v>
          </cell>
          <cell r="N2565">
            <v>214375.67864064715</v>
          </cell>
          <cell r="O2565">
            <v>519965.82966637996</v>
          </cell>
          <cell r="P2565">
            <v>1201343.2507720476</v>
          </cell>
          <cell r="Q2565">
            <v>592520.63957279548</v>
          </cell>
          <cell r="R2565">
            <v>946924.49383723154</v>
          </cell>
          <cell r="S2565">
            <v>1630459.2919210729</v>
          </cell>
          <cell r="T2565">
            <v>138015.81199185792</v>
          </cell>
          <cell r="U2565">
            <v>439281.976864664</v>
          </cell>
          <cell r="V2565">
            <v>838193.02404954203</v>
          </cell>
          <cell r="W2565">
            <v>1444514.6284084523</v>
          </cell>
          <cell r="X2565">
            <v>1616433.1025488093</v>
          </cell>
          <cell r="Y2565">
            <v>2701251.5718134409</v>
          </cell>
          <cell r="Z2565">
            <v>214375.67864064715</v>
          </cell>
          <cell r="AA2565">
            <v>519965.82966637996</v>
          </cell>
          <cell r="AB2565">
            <v>1201343.2507720476</v>
          </cell>
          <cell r="AC2565">
            <v>1793863.890344843</v>
          </cell>
          <cell r="AD2565">
            <v>2148267.7446092791</v>
          </cell>
          <cell r="AE2565">
            <v>2831802.5426931204</v>
          </cell>
          <cell r="AF2565">
            <v>2969818.3546849783</v>
          </cell>
          <cell r="AG2565">
            <v>3271084.5195577843</v>
          </cell>
          <cell r="AH2565">
            <v>3669995.5667426623</v>
          </cell>
          <cell r="AI2565">
            <v>5114510.1951511148</v>
          </cell>
          <cell r="AJ2565">
            <v>5286428.6692914721</v>
          </cell>
          <cell r="AK2565">
            <v>6371247.1385561042</v>
          </cell>
        </row>
        <row r="2566">
          <cell r="A2566" t="str">
            <v>Norway-MSNT_Total</v>
          </cell>
          <cell r="B2566">
            <v>214375.67864064715</v>
          </cell>
          <cell r="C2566">
            <v>305590.1510257328</v>
          </cell>
          <cell r="D2566">
            <v>681377.4211056676</v>
          </cell>
          <cell r="E2566">
            <v>592520.63957279548</v>
          </cell>
          <cell r="F2566">
            <v>354403.85426443606</v>
          </cell>
          <cell r="G2566">
            <v>683534.79808384134</v>
          </cell>
          <cell r="H2566">
            <v>138015.81199185792</v>
          </cell>
          <cell r="I2566">
            <v>301266.16487280605</v>
          </cell>
          <cell r="J2566">
            <v>398911.04718487803</v>
          </cell>
          <cell r="K2566">
            <v>1444514.6284084523</v>
          </cell>
          <cell r="L2566">
            <v>171918.47414035708</v>
          </cell>
          <cell r="M2566">
            <v>1084818.4692646316</v>
          </cell>
          <cell r="N2566">
            <v>214375.67864064715</v>
          </cell>
          <cell r="O2566">
            <v>519965.82966637996</v>
          </cell>
          <cell r="P2566">
            <v>1201343.2507720476</v>
          </cell>
          <cell r="Q2566">
            <v>592520.63957279548</v>
          </cell>
          <cell r="R2566">
            <v>946924.49383723154</v>
          </cell>
          <cell r="S2566">
            <v>1630459.2919210729</v>
          </cell>
          <cell r="T2566">
            <v>138015.81199185792</v>
          </cell>
          <cell r="U2566">
            <v>439281.976864664</v>
          </cell>
          <cell r="V2566">
            <v>838193.02404954203</v>
          </cell>
          <cell r="W2566">
            <v>1444514.6284084523</v>
          </cell>
          <cell r="X2566">
            <v>1616433.1025488093</v>
          </cell>
          <cell r="Y2566">
            <v>2701251.5718134409</v>
          </cell>
          <cell r="Z2566">
            <v>214375.67864064715</v>
          </cell>
          <cell r="AA2566">
            <v>519965.82966637996</v>
          </cell>
          <cell r="AB2566">
            <v>1201343.2507720476</v>
          </cell>
          <cell r="AC2566">
            <v>1793863.890344843</v>
          </cell>
          <cell r="AD2566">
            <v>2148267.7446092791</v>
          </cell>
          <cell r="AE2566">
            <v>2831802.5426931204</v>
          </cell>
          <cell r="AF2566">
            <v>2969818.3546849783</v>
          </cell>
          <cell r="AG2566">
            <v>3271084.5195577843</v>
          </cell>
          <cell r="AH2566">
            <v>3669995.5667426623</v>
          </cell>
          <cell r="AI2566">
            <v>5114510.1951511148</v>
          </cell>
          <cell r="AJ2566">
            <v>5286428.6692914721</v>
          </cell>
          <cell r="AK2566">
            <v>6371247.1385561042</v>
          </cell>
        </row>
        <row r="2567">
          <cell r="A2567" t="str">
            <v>Norway-MEDSURG_None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</row>
        <row r="2568">
          <cell r="A2568" t="str">
            <v>Norway-Endo_Int</v>
          </cell>
          <cell r="B2568">
            <v>49460.479771815975</v>
          </cell>
          <cell r="C2568">
            <v>54871.013786126336</v>
          </cell>
          <cell r="D2568">
            <v>29793.276368556588</v>
          </cell>
          <cell r="E2568">
            <v>31284.430575701805</v>
          </cell>
          <cell r="F2568">
            <v>30044.935945099398</v>
          </cell>
          <cell r="G2568">
            <v>75380.306927193</v>
          </cell>
          <cell r="H2568">
            <v>13516.437304209892</v>
          </cell>
          <cell r="I2568">
            <v>37834.958982922399</v>
          </cell>
          <cell r="J2568">
            <v>32737.099428320489</v>
          </cell>
          <cell r="K2568">
            <v>19945.762381306406</v>
          </cell>
          <cell r="L2568">
            <v>25066.546398663599</v>
          </cell>
          <cell r="M2568">
            <v>20834.217871986999</v>
          </cell>
          <cell r="N2568">
            <v>49460.479771815975</v>
          </cell>
          <cell r="O2568">
            <v>104331.4935579423</v>
          </cell>
          <cell r="P2568">
            <v>134124.76992649888</v>
          </cell>
          <cell r="Q2568">
            <v>31284.430575701805</v>
          </cell>
          <cell r="R2568">
            <v>61329.366520801203</v>
          </cell>
          <cell r="S2568">
            <v>136709.6734479942</v>
          </cell>
          <cell r="T2568">
            <v>13516.437304209892</v>
          </cell>
          <cell r="U2568">
            <v>51351.396287132287</v>
          </cell>
          <cell r="V2568">
            <v>84088.49571545278</v>
          </cell>
          <cell r="W2568">
            <v>19945.762381306406</v>
          </cell>
          <cell r="X2568">
            <v>45012.308779970001</v>
          </cell>
          <cell r="Y2568">
            <v>65846.526651957</v>
          </cell>
          <cell r="Z2568">
            <v>49460.479771815975</v>
          </cell>
          <cell r="AA2568">
            <v>104331.4935579423</v>
          </cell>
          <cell r="AB2568">
            <v>134124.76992649888</v>
          </cell>
          <cell r="AC2568">
            <v>165409.20050220069</v>
          </cell>
          <cell r="AD2568">
            <v>195454.13644730009</v>
          </cell>
          <cell r="AE2568">
            <v>270834.4433744931</v>
          </cell>
          <cell r="AF2568">
            <v>284350.88067870302</v>
          </cell>
          <cell r="AG2568">
            <v>322185.83966162545</v>
          </cell>
          <cell r="AH2568">
            <v>354922.93908994592</v>
          </cell>
          <cell r="AI2568">
            <v>374868.70147125231</v>
          </cell>
          <cell r="AJ2568">
            <v>399935.24786991591</v>
          </cell>
          <cell r="AK2568">
            <v>420769.46574190294</v>
          </cell>
        </row>
        <row r="2569">
          <cell r="A2569" t="str">
            <v>Norway-Endo_Total</v>
          </cell>
          <cell r="B2569">
            <v>49460.479771815975</v>
          </cell>
          <cell r="C2569">
            <v>54871.013786126336</v>
          </cell>
          <cell r="D2569">
            <v>29793.276368556588</v>
          </cell>
          <cell r="E2569">
            <v>31284.430575701805</v>
          </cell>
          <cell r="F2569">
            <v>30044.935945099398</v>
          </cell>
          <cell r="G2569">
            <v>75380.306927193</v>
          </cell>
          <cell r="H2569">
            <v>13516.437304209892</v>
          </cell>
          <cell r="I2569">
            <v>37834.958982922399</v>
          </cell>
          <cell r="J2569">
            <v>32737.099428320489</v>
          </cell>
          <cell r="K2569">
            <v>19945.762381306406</v>
          </cell>
          <cell r="L2569">
            <v>25066.546398663599</v>
          </cell>
          <cell r="M2569">
            <v>20834.217871986999</v>
          </cell>
          <cell r="N2569">
            <v>49460.479771815975</v>
          </cell>
          <cell r="O2569">
            <v>104331.4935579423</v>
          </cell>
          <cell r="P2569">
            <v>134124.76992649888</v>
          </cell>
          <cell r="Q2569">
            <v>31284.430575701805</v>
          </cell>
          <cell r="R2569">
            <v>61329.366520801203</v>
          </cell>
          <cell r="S2569">
            <v>136709.6734479942</v>
          </cell>
          <cell r="T2569">
            <v>13516.437304209892</v>
          </cell>
          <cell r="U2569">
            <v>51351.396287132287</v>
          </cell>
          <cell r="V2569">
            <v>84088.49571545278</v>
          </cell>
          <cell r="W2569">
            <v>19945.762381306406</v>
          </cell>
          <cell r="X2569">
            <v>45012.308779970001</v>
          </cell>
          <cell r="Y2569">
            <v>65846.526651957</v>
          </cell>
          <cell r="Z2569">
            <v>49460.479771815975</v>
          </cell>
          <cell r="AA2569">
            <v>104331.4935579423</v>
          </cell>
          <cell r="AB2569">
            <v>134124.76992649888</v>
          </cell>
          <cell r="AC2569">
            <v>165409.20050220069</v>
          </cell>
          <cell r="AD2569">
            <v>195454.13644730009</v>
          </cell>
          <cell r="AE2569">
            <v>270834.4433744931</v>
          </cell>
          <cell r="AF2569">
            <v>284350.88067870302</v>
          </cell>
          <cell r="AG2569">
            <v>322185.83966162545</v>
          </cell>
          <cell r="AH2569">
            <v>354922.93908994592</v>
          </cell>
          <cell r="AI2569">
            <v>374868.70147125231</v>
          </cell>
          <cell r="AJ2569">
            <v>399935.24786991591</v>
          </cell>
          <cell r="AK2569">
            <v>420769.46574190294</v>
          </cell>
        </row>
        <row r="2570">
          <cell r="A2570" t="str">
            <v>Norway-Endo_None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</row>
        <row r="2571">
          <cell r="A2571" t="str">
            <v>Norway-Med_Int</v>
          </cell>
          <cell r="B2571">
            <v>164915.19886883118</v>
          </cell>
          <cell r="C2571">
            <v>250719.13723960647</v>
          </cell>
          <cell r="D2571">
            <v>651584.14473711094</v>
          </cell>
          <cell r="E2571">
            <v>561236.20899709384</v>
          </cell>
          <cell r="F2571">
            <v>324358.9183193366</v>
          </cell>
          <cell r="G2571">
            <v>608154.49115664838</v>
          </cell>
          <cell r="H2571">
            <v>124499.37468764803</v>
          </cell>
          <cell r="I2571">
            <v>263431.20588988368</v>
          </cell>
          <cell r="J2571">
            <v>366173.94775655761</v>
          </cell>
          <cell r="K2571">
            <v>1424568.8660271459</v>
          </cell>
          <cell r="L2571">
            <v>146851.92774169348</v>
          </cell>
          <cell r="M2571">
            <v>1063984.2513926444</v>
          </cell>
          <cell r="N2571">
            <v>164915.19886883118</v>
          </cell>
          <cell r="O2571">
            <v>415634.33610843762</v>
          </cell>
          <cell r="P2571">
            <v>1067218.4808455487</v>
          </cell>
          <cell r="Q2571">
            <v>561236.20899709384</v>
          </cell>
          <cell r="R2571">
            <v>885595.12731643044</v>
          </cell>
          <cell r="S2571">
            <v>1493749.6184730788</v>
          </cell>
          <cell r="T2571">
            <v>124499.37468764803</v>
          </cell>
          <cell r="U2571">
            <v>387930.58057753171</v>
          </cell>
          <cell r="V2571">
            <v>754104.52833408932</v>
          </cell>
          <cell r="W2571">
            <v>1424568.8660271459</v>
          </cell>
          <cell r="X2571">
            <v>1571420.7937688394</v>
          </cell>
          <cell r="Y2571">
            <v>2635405.0451614838</v>
          </cell>
          <cell r="Z2571">
            <v>164915.19886883118</v>
          </cell>
          <cell r="AA2571">
            <v>415634.33610843762</v>
          </cell>
          <cell r="AB2571">
            <v>1067218.4808455487</v>
          </cell>
          <cell r="AC2571">
            <v>1628454.6898426425</v>
          </cell>
          <cell r="AD2571">
            <v>1952813.6081619791</v>
          </cell>
          <cell r="AE2571">
            <v>2560968.0993186273</v>
          </cell>
          <cell r="AF2571">
            <v>2685467.4740062752</v>
          </cell>
          <cell r="AG2571">
            <v>2948898.6798961591</v>
          </cell>
          <cell r="AH2571">
            <v>3315072.6276527168</v>
          </cell>
          <cell r="AI2571">
            <v>4739641.4936798625</v>
          </cell>
          <cell r="AJ2571">
            <v>4886493.4214215558</v>
          </cell>
          <cell r="AK2571">
            <v>5950477.6728141997</v>
          </cell>
        </row>
        <row r="2572">
          <cell r="A2572" t="str">
            <v>Norway-MED_Total</v>
          </cell>
          <cell r="B2572">
            <v>164915.19886883118</v>
          </cell>
          <cell r="C2572">
            <v>250719.13723960647</v>
          </cell>
          <cell r="D2572">
            <v>651584.14473711094</v>
          </cell>
          <cell r="E2572">
            <v>561236.20899709384</v>
          </cell>
          <cell r="F2572">
            <v>324358.9183193366</v>
          </cell>
          <cell r="G2572">
            <v>608154.49115664838</v>
          </cell>
          <cell r="H2572">
            <v>124499.37468764803</v>
          </cell>
          <cell r="I2572">
            <v>263431.20588988368</v>
          </cell>
          <cell r="J2572">
            <v>366173.94775655761</v>
          </cell>
          <cell r="K2572">
            <v>1424568.8660271459</v>
          </cell>
          <cell r="L2572">
            <v>146851.92774169348</v>
          </cell>
          <cell r="M2572">
            <v>1063984.2513926444</v>
          </cell>
          <cell r="N2572">
            <v>164915.19886883118</v>
          </cell>
          <cell r="O2572">
            <v>415634.33610843762</v>
          </cell>
          <cell r="P2572">
            <v>1067218.4808455487</v>
          </cell>
          <cell r="Q2572">
            <v>561236.20899709384</v>
          </cell>
          <cell r="R2572">
            <v>885595.12731643044</v>
          </cell>
          <cell r="S2572">
            <v>1493749.6184730788</v>
          </cell>
          <cell r="T2572">
            <v>124499.37468764803</v>
          </cell>
          <cell r="U2572">
            <v>387930.58057753171</v>
          </cell>
          <cell r="V2572">
            <v>754104.52833408932</v>
          </cell>
          <cell r="W2572">
            <v>1424568.8660271459</v>
          </cell>
          <cell r="X2572">
            <v>1571420.7937688394</v>
          </cell>
          <cell r="Y2572">
            <v>2635405.0451614838</v>
          </cell>
          <cell r="Z2572">
            <v>164915.19886883118</v>
          </cell>
          <cell r="AA2572">
            <v>415634.33610843762</v>
          </cell>
          <cell r="AB2572">
            <v>1067218.4808455487</v>
          </cell>
          <cell r="AC2572">
            <v>1628454.6898426425</v>
          </cell>
          <cell r="AD2572">
            <v>1952813.6081619791</v>
          </cell>
          <cell r="AE2572">
            <v>2560968.0993186273</v>
          </cell>
          <cell r="AF2572">
            <v>2685467.4740062752</v>
          </cell>
          <cell r="AG2572">
            <v>2948898.6798961591</v>
          </cell>
          <cell r="AH2572">
            <v>3315072.6276527168</v>
          </cell>
          <cell r="AI2572">
            <v>4739641.4936798625</v>
          </cell>
          <cell r="AJ2572">
            <v>4886493.4214215558</v>
          </cell>
          <cell r="AK2572">
            <v>5950477.6728141997</v>
          </cell>
        </row>
        <row r="2573">
          <cell r="A2573" t="str">
            <v>Norway-Medical_Int</v>
          </cell>
          <cell r="B2573">
            <v>6973.6344909128793</v>
          </cell>
          <cell r="C2573">
            <v>74335.831738563618</v>
          </cell>
          <cell r="D2573">
            <v>39025.244091225482</v>
          </cell>
          <cell r="E2573">
            <v>64116.213020636584</v>
          </cell>
          <cell r="F2573">
            <v>38558.600177963643</v>
          </cell>
          <cell r="G2573">
            <v>243315.91072538777</v>
          </cell>
          <cell r="H2573">
            <v>46637.940491717018</v>
          </cell>
          <cell r="I2573">
            <v>13411.365326247378</v>
          </cell>
          <cell r="J2573">
            <v>136279.69624203254</v>
          </cell>
          <cell r="K2573">
            <v>535489.21854240703</v>
          </cell>
          <cell r="L2573">
            <v>-94680.773778322546</v>
          </cell>
          <cell r="M2573">
            <v>279731.74831483135</v>
          </cell>
          <cell r="N2573">
            <v>6973.6344909128793</v>
          </cell>
          <cell r="O2573">
            <v>81309.4662294765</v>
          </cell>
          <cell r="P2573">
            <v>120334.71032070198</v>
          </cell>
          <cell r="Q2573">
            <v>64116.213020636584</v>
          </cell>
          <cell r="R2573">
            <v>102674.81319860023</v>
          </cell>
          <cell r="S2573">
            <v>345990.723923988</v>
          </cell>
          <cell r="T2573">
            <v>46637.940491717018</v>
          </cell>
          <cell r="U2573">
            <v>60049.305817964399</v>
          </cell>
          <cell r="V2573">
            <v>196329.00205999694</v>
          </cell>
          <cell r="W2573">
            <v>535489.21854240703</v>
          </cell>
          <cell r="X2573">
            <v>440808.44476408447</v>
          </cell>
          <cell r="Y2573">
            <v>720540.19307891582</v>
          </cell>
          <cell r="Z2573">
            <v>6973.6344909128793</v>
          </cell>
          <cell r="AA2573">
            <v>81309.4662294765</v>
          </cell>
          <cell r="AB2573">
            <v>120334.71032070198</v>
          </cell>
          <cell r="AC2573">
            <v>184450.92334133858</v>
          </cell>
          <cell r="AD2573">
            <v>223009.52351930222</v>
          </cell>
          <cell r="AE2573">
            <v>466325.43424469</v>
          </cell>
          <cell r="AF2573">
            <v>512963.37473640702</v>
          </cell>
          <cell r="AG2573">
            <v>526374.74006265437</v>
          </cell>
          <cell r="AH2573">
            <v>662654.43630468694</v>
          </cell>
          <cell r="AI2573">
            <v>1198143.6548470939</v>
          </cell>
          <cell r="AJ2573">
            <v>1103462.8810687712</v>
          </cell>
          <cell r="AK2573">
            <v>1383194.6293836026</v>
          </cell>
        </row>
        <row r="2574">
          <cell r="A2574" t="str">
            <v>Norway-Acute_Int</v>
          </cell>
          <cell r="B2574">
            <v>1022.19676007753</v>
          </cell>
          <cell r="C2574">
            <v>2723.7045795292597</v>
          </cell>
          <cell r="D2574">
            <v>8558.1247943051912</v>
          </cell>
          <cell r="E2574">
            <v>590.45088311656946</v>
          </cell>
          <cell r="F2574">
            <v>252.92848523264001</v>
          </cell>
          <cell r="G2574">
            <v>1325.5890491107903</v>
          </cell>
          <cell r="H2574">
            <v>0</v>
          </cell>
          <cell r="I2574">
            <v>751.22807445240051</v>
          </cell>
          <cell r="J2574">
            <v>2.9254379014801088</v>
          </cell>
          <cell r="K2574">
            <v>1866.4293811480002</v>
          </cell>
          <cell r="L2574">
            <v>105.19387120760803</v>
          </cell>
          <cell r="M2574">
            <v>13424.761393971239</v>
          </cell>
          <cell r="N2574">
            <v>1022.19676007753</v>
          </cell>
          <cell r="O2574">
            <v>3745.9013396067899</v>
          </cell>
          <cell r="P2574">
            <v>12304.026133911981</v>
          </cell>
          <cell r="Q2574">
            <v>590.45088311656946</v>
          </cell>
          <cell r="R2574">
            <v>843.37936834920947</v>
          </cell>
          <cell r="S2574">
            <v>2168.9684174599997</v>
          </cell>
          <cell r="T2574">
            <v>0</v>
          </cell>
          <cell r="U2574">
            <v>751.22807445240051</v>
          </cell>
          <cell r="V2574">
            <v>754.15351235388061</v>
          </cell>
          <cell r="W2574">
            <v>1866.4293811480002</v>
          </cell>
          <cell r="X2574">
            <v>1971.6232523556082</v>
          </cell>
          <cell r="Y2574">
            <v>15396.384646326847</v>
          </cell>
          <cell r="Z2574">
            <v>1022.19676007753</v>
          </cell>
          <cell r="AA2574">
            <v>3745.9013396067899</v>
          </cell>
          <cell r="AB2574">
            <v>12304.026133911981</v>
          </cell>
          <cell r="AC2574">
            <v>12894.47701702855</v>
          </cell>
          <cell r="AD2574">
            <v>13147.40550226119</v>
          </cell>
          <cell r="AE2574">
            <v>14472.994551371979</v>
          </cell>
          <cell r="AF2574">
            <v>14472.994551371979</v>
          </cell>
          <cell r="AG2574">
            <v>15224.222625824379</v>
          </cell>
          <cell r="AH2574">
            <v>15227.148063725859</v>
          </cell>
          <cell r="AI2574">
            <v>17093.577444873859</v>
          </cell>
          <cell r="AJ2574">
            <v>17198.771316081467</v>
          </cell>
          <cell r="AK2574">
            <v>30623.532710052707</v>
          </cell>
        </row>
        <row r="2575">
          <cell r="A2575" t="str">
            <v>Norway-Sage_Int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</row>
        <row r="2576">
          <cell r="A2576" t="str">
            <v>Norway-Phy_Int</v>
          </cell>
          <cell r="B2576">
            <v>157941.56437791832</v>
          </cell>
          <cell r="C2576">
            <v>176383.30550104292</v>
          </cell>
          <cell r="D2576">
            <v>612558.90064588538</v>
          </cell>
          <cell r="E2576">
            <v>497119.9959764572</v>
          </cell>
          <cell r="F2576">
            <v>285800.31814137299</v>
          </cell>
          <cell r="G2576">
            <v>364838.58043126063</v>
          </cell>
          <cell r="H2576">
            <v>77861.434195931011</v>
          </cell>
          <cell r="I2576">
            <v>250019.84056363627</v>
          </cell>
          <cell r="J2576">
            <v>229894.25151452504</v>
          </cell>
          <cell r="K2576">
            <v>889079.64748473861</v>
          </cell>
          <cell r="L2576">
            <v>241532.70152001601</v>
          </cell>
          <cell r="M2576">
            <v>784252.50307781296</v>
          </cell>
          <cell r="N2576">
            <v>157941.56437791832</v>
          </cell>
          <cell r="O2576">
            <v>334324.86987896124</v>
          </cell>
          <cell r="P2576">
            <v>946883.77052484662</v>
          </cell>
          <cell r="Q2576">
            <v>497119.9959764572</v>
          </cell>
          <cell r="R2576">
            <v>782920.31411783025</v>
          </cell>
          <cell r="S2576">
            <v>1147758.8945490909</v>
          </cell>
          <cell r="T2576">
            <v>77861.434195931011</v>
          </cell>
          <cell r="U2576">
            <v>327881.27475956728</v>
          </cell>
          <cell r="V2576">
            <v>557775.52627409226</v>
          </cell>
          <cell r="W2576">
            <v>889079.64748473861</v>
          </cell>
          <cell r="X2576">
            <v>1130612.3490047546</v>
          </cell>
          <cell r="Y2576">
            <v>1914864.8520825675</v>
          </cell>
          <cell r="Z2576">
            <v>157941.56437791832</v>
          </cell>
          <cell r="AA2576">
            <v>334324.86987896124</v>
          </cell>
          <cell r="AB2576">
            <v>946883.77052484662</v>
          </cell>
          <cell r="AC2576">
            <v>1444003.7665013038</v>
          </cell>
          <cell r="AD2576">
            <v>1729804.0846426766</v>
          </cell>
          <cell r="AE2576">
            <v>2094642.6650739373</v>
          </cell>
          <cell r="AF2576">
            <v>2172504.0992698683</v>
          </cell>
          <cell r="AG2576">
            <v>2422523.9398335046</v>
          </cell>
          <cell r="AH2576">
            <v>2652418.1913480298</v>
          </cell>
          <cell r="AI2576">
            <v>3541497.8388327686</v>
          </cell>
          <cell r="AJ2576">
            <v>3783030.5403527846</v>
          </cell>
          <cell r="AK2576">
            <v>4567283.0434305975</v>
          </cell>
        </row>
        <row r="2577">
          <cell r="A2577" t="str">
            <v>Norway-MED_None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</row>
        <row r="2578">
          <cell r="A2578" t="str">
            <v>Norway-Sustain_Int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</row>
        <row r="2579">
          <cell r="A2579" t="str">
            <v>Norway-SSS_Total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</row>
        <row r="2580">
          <cell r="A2580" t="str">
            <v>Norway-SSS_None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</row>
        <row r="2581">
          <cell r="A2581" t="str">
            <v>Norway-NIS_INT</v>
          </cell>
          <cell r="B2581">
            <v>340590.77999488194</v>
          </cell>
          <cell r="C2581">
            <v>317930.20392740227</v>
          </cell>
          <cell r="D2581">
            <v>326655.70033764513</v>
          </cell>
          <cell r="E2581">
            <v>361346.60222577187</v>
          </cell>
          <cell r="F2581">
            <v>446517.70986969629</v>
          </cell>
          <cell r="G2581">
            <v>416198.30568388669</v>
          </cell>
          <cell r="H2581">
            <v>180748.2429088635</v>
          </cell>
          <cell r="I2581">
            <v>280612.70858982037</v>
          </cell>
          <cell r="J2581">
            <v>369846.375504339</v>
          </cell>
          <cell r="K2581">
            <v>413564.24627311918</v>
          </cell>
          <cell r="L2581">
            <v>457126.2777459349</v>
          </cell>
          <cell r="M2581">
            <v>351572.44115604006</v>
          </cell>
          <cell r="N2581">
            <v>340590.77999488194</v>
          </cell>
          <cell r="O2581">
            <v>658520.98392228421</v>
          </cell>
          <cell r="P2581">
            <v>985176.68425992934</v>
          </cell>
          <cell r="Q2581">
            <v>361346.60222577187</v>
          </cell>
          <cell r="R2581">
            <v>807864.31209546817</v>
          </cell>
          <cell r="S2581">
            <v>1224062.6177793548</v>
          </cell>
          <cell r="T2581">
            <v>180748.2429088635</v>
          </cell>
          <cell r="U2581">
            <v>461360.95149868389</v>
          </cell>
          <cell r="V2581">
            <v>831207.32700302289</v>
          </cell>
          <cell r="W2581">
            <v>413564.24627311918</v>
          </cell>
          <cell r="X2581">
            <v>870690.52401905414</v>
          </cell>
          <cell r="Y2581">
            <v>1222262.9651750941</v>
          </cell>
          <cell r="Z2581">
            <v>340590.77999488194</v>
          </cell>
          <cell r="AA2581">
            <v>658520.98392228421</v>
          </cell>
          <cell r="AB2581">
            <v>985176.68425992934</v>
          </cell>
          <cell r="AC2581">
            <v>1346523.2864857013</v>
          </cell>
          <cell r="AD2581">
            <v>1793040.9963553976</v>
          </cell>
          <cell r="AE2581">
            <v>2209239.3020392843</v>
          </cell>
          <cell r="AF2581">
            <v>2389987.5449481476</v>
          </cell>
          <cell r="AG2581">
            <v>2670600.2535379678</v>
          </cell>
          <cell r="AH2581">
            <v>3040446.6290423069</v>
          </cell>
          <cell r="AI2581">
            <v>3454010.8753154259</v>
          </cell>
          <cell r="AJ2581">
            <v>3911137.1530613611</v>
          </cell>
          <cell r="AK2581">
            <v>4262709.594217401</v>
          </cell>
        </row>
        <row r="2582">
          <cell r="A2582" t="str">
            <v>Norway-NIS_Total</v>
          </cell>
          <cell r="B2582">
            <v>340590.77999488194</v>
          </cell>
          <cell r="C2582">
            <v>317930.20392740227</v>
          </cell>
          <cell r="D2582">
            <v>326655.70033764513</v>
          </cell>
          <cell r="E2582">
            <v>361346.60222577187</v>
          </cell>
          <cell r="F2582">
            <v>446517.70986969629</v>
          </cell>
          <cell r="G2582">
            <v>416198.30568388669</v>
          </cell>
          <cell r="H2582">
            <v>180748.2429088635</v>
          </cell>
          <cell r="I2582">
            <v>280612.70858982037</v>
          </cell>
          <cell r="J2582">
            <v>369846.375504339</v>
          </cell>
          <cell r="K2582">
            <v>413564.24627311918</v>
          </cell>
          <cell r="L2582">
            <v>457126.2777459349</v>
          </cell>
          <cell r="M2582">
            <v>351572.44115604006</v>
          </cell>
          <cell r="N2582">
            <v>340590.77999488194</v>
          </cell>
          <cell r="O2582">
            <v>658520.98392228421</v>
          </cell>
          <cell r="P2582">
            <v>985176.68425992934</v>
          </cell>
          <cell r="Q2582">
            <v>361346.60222577187</v>
          </cell>
          <cell r="R2582">
            <v>807864.31209546817</v>
          </cell>
          <cell r="S2582">
            <v>1224062.6177793548</v>
          </cell>
          <cell r="T2582">
            <v>180748.2429088635</v>
          </cell>
          <cell r="U2582">
            <v>461360.95149868389</v>
          </cell>
          <cell r="V2582">
            <v>831207.32700302289</v>
          </cell>
          <cell r="W2582">
            <v>413564.24627311918</v>
          </cell>
          <cell r="X2582">
            <v>870690.52401905414</v>
          </cell>
          <cell r="Y2582">
            <v>1222262.9651750941</v>
          </cell>
          <cell r="Z2582">
            <v>340590.77999488194</v>
          </cell>
          <cell r="AA2582">
            <v>658520.98392228421</v>
          </cell>
          <cell r="AB2582">
            <v>985176.68425992934</v>
          </cell>
          <cell r="AC2582">
            <v>1346523.2864857013</v>
          </cell>
          <cell r="AD2582">
            <v>1793040.9963553976</v>
          </cell>
          <cell r="AE2582">
            <v>2209239.3020392843</v>
          </cell>
          <cell r="AF2582">
            <v>2389987.5449481476</v>
          </cell>
          <cell r="AG2582">
            <v>2670600.2535379678</v>
          </cell>
          <cell r="AH2582">
            <v>3040446.6290423069</v>
          </cell>
          <cell r="AI2582">
            <v>3454010.8753154259</v>
          </cell>
          <cell r="AJ2582">
            <v>3911137.1530613611</v>
          </cell>
          <cell r="AK2582">
            <v>4262709.594217401</v>
          </cell>
        </row>
        <row r="2583">
          <cell r="A2583" t="str">
            <v>Norway-NIS_None</v>
          </cell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</row>
        <row r="2584">
          <cell r="A2584" t="str">
            <v>Norway-Inst_Int</v>
          </cell>
          <cell r="B2584">
            <v>258104.88913809406</v>
          </cell>
          <cell r="C2584">
            <v>217335.24299418644</v>
          </cell>
          <cell r="D2584">
            <v>221807.88405514506</v>
          </cell>
          <cell r="E2584">
            <v>225716.23130462345</v>
          </cell>
          <cell r="F2584">
            <v>308402.66702422017</v>
          </cell>
          <cell r="G2584">
            <v>278424.68582016276</v>
          </cell>
          <cell r="H2584">
            <v>68984.081961021642</v>
          </cell>
          <cell r="I2584">
            <v>203929.42381063011</v>
          </cell>
          <cell r="J2584">
            <v>244530.12347786324</v>
          </cell>
          <cell r="K2584">
            <v>286678.86249223253</v>
          </cell>
          <cell r="L2584">
            <v>319330.4733114664</v>
          </cell>
          <cell r="M2584">
            <v>205373.56013604149</v>
          </cell>
          <cell r="N2584">
            <v>258104.88913809406</v>
          </cell>
          <cell r="O2584">
            <v>475440.1321322805</v>
          </cell>
          <cell r="P2584">
            <v>697248.01618742559</v>
          </cell>
          <cell r="Q2584">
            <v>225716.23130462345</v>
          </cell>
          <cell r="R2584">
            <v>534118.89832884364</v>
          </cell>
          <cell r="S2584">
            <v>812543.5841490064</v>
          </cell>
          <cell r="T2584">
            <v>68984.081961021642</v>
          </cell>
          <cell r="U2584">
            <v>272913.50577165175</v>
          </cell>
          <cell r="V2584">
            <v>517443.62924951501</v>
          </cell>
          <cell r="W2584">
            <v>286678.86249223253</v>
          </cell>
          <cell r="X2584">
            <v>606009.33580369898</v>
          </cell>
          <cell r="Y2584">
            <v>811382.89593974047</v>
          </cell>
          <cell r="Z2584">
            <v>258104.88913809406</v>
          </cell>
          <cell r="AA2584">
            <v>475440.1321322805</v>
          </cell>
          <cell r="AB2584">
            <v>697248.01618742559</v>
          </cell>
          <cell r="AC2584">
            <v>922964.24749204901</v>
          </cell>
          <cell r="AD2584">
            <v>1231366.9145162692</v>
          </cell>
          <cell r="AE2584">
            <v>1509791.600336432</v>
          </cell>
          <cell r="AF2584">
            <v>1578775.6822974537</v>
          </cell>
          <cell r="AG2584">
            <v>1782705.1061080839</v>
          </cell>
          <cell r="AH2584">
            <v>2027235.229585947</v>
          </cell>
          <cell r="AI2584">
            <v>2313914.0920781796</v>
          </cell>
          <cell r="AJ2584">
            <v>2633244.5653896462</v>
          </cell>
          <cell r="AK2584">
            <v>2838618.1255256878</v>
          </cell>
        </row>
        <row r="2585">
          <cell r="A2585" t="str">
            <v>Norway-Inst_Total</v>
          </cell>
          <cell r="B2585">
            <v>258104.88913809406</v>
          </cell>
          <cell r="C2585">
            <v>217335.24299418644</v>
          </cell>
          <cell r="D2585">
            <v>221807.88405514506</v>
          </cell>
          <cell r="E2585">
            <v>225716.23130462345</v>
          </cell>
          <cell r="F2585">
            <v>308402.66702422017</v>
          </cell>
          <cell r="G2585">
            <v>278424.68582016276</v>
          </cell>
          <cell r="H2585">
            <v>68984.081961021642</v>
          </cell>
          <cell r="I2585">
            <v>203929.42381063011</v>
          </cell>
          <cell r="J2585">
            <v>244530.12347786324</v>
          </cell>
          <cell r="K2585">
            <v>286678.86249223253</v>
          </cell>
          <cell r="L2585">
            <v>319330.4733114664</v>
          </cell>
          <cell r="M2585">
            <v>205373.56013604149</v>
          </cell>
          <cell r="N2585">
            <v>258104.88913809406</v>
          </cell>
          <cell r="O2585">
            <v>475440.1321322805</v>
          </cell>
          <cell r="P2585">
            <v>697248.01618742559</v>
          </cell>
          <cell r="Q2585">
            <v>225716.23130462345</v>
          </cell>
          <cell r="R2585">
            <v>534118.89832884364</v>
          </cell>
          <cell r="S2585">
            <v>812543.5841490064</v>
          </cell>
          <cell r="T2585">
            <v>68984.081961021642</v>
          </cell>
          <cell r="U2585">
            <v>272913.50577165175</v>
          </cell>
          <cell r="V2585">
            <v>517443.62924951501</v>
          </cell>
          <cell r="W2585">
            <v>286678.86249223253</v>
          </cell>
          <cell r="X2585">
            <v>606009.33580369898</v>
          </cell>
          <cell r="Y2585">
            <v>811382.89593974047</v>
          </cell>
          <cell r="Z2585">
            <v>258104.88913809406</v>
          </cell>
          <cell r="AA2585">
            <v>475440.1321322805</v>
          </cell>
          <cell r="AB2585">
            <v>697248.01618742559</v>
          </cell>
          <cell r="AC2585">
            <v>922964.24749204901</v>
          </cell>
          <cell r="AD2585">
            <v>1231366.9145162692</v>
          </cell>
          <cell r="AE2585">
            <v>1509791.600336432</v>
          </cell>
          <cell r="AF2585">
            <v>1578775.6822974537</v>
          </cell>
          <cell r="AG2585">
            <v>1782705.1061080839</v>
          </cell>
          <cell r="AH2585">
            <v>2027235.229585947</v>
          </cell>
          <cell r="AI2585">
            <v>2313914.0920781796</v>
          </cell>
          <cell r="AJ2585">
            <v>2633244.5653896462</v>
          </cell>
          <cell r="AK2585">
            <v>2838618.1255256878</v>
          </cell>
        </row>
        <row r="2586">
          <cell r="A2586" t="str">
            <v>Norway-Inst_None</v>
          </cell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</row>
        <row r="2587">
          <cell r="A2587" t="str">
            <v>Norway-NV_Int</v>
          </cell>
          <cell r="B2587">
            <v>82230.524506637303</v>
          </cell>
          <cell r="C2587">
            <v>95962.773802704702</v>
          </cell>
          <cell r="D2587">
            <v>103637.78203049797</v>
          </cell>
          <cell r="E2587">
            <v>134706.90769024601</v>
          </cell>
          <cell r="F2587">
            <v>138204.75627445505</v>
          </cell>
          <cell r="G2587">
            <v>136940.47952802991</v>
          </cell>
          <cell r="H2587">
            <v>110288.521313034</v>
          </cell>
          <cell r="I2587">
            <v>76581.138239130029</v>
          </cell>
          <cell r="J2587">
            <v>120726.72753202799</v>
          </cell>
          <cell r="K2587">
            <v>126482.40470995696</v>
          </cell>
          <cell r="L2587">
            <v>137126.12294152007</v>
          </cell>
          <cell r="M2587">
            <v>145478.12625702005</v>
          </cell>
          <cell r="N2587">
            <v>82230.524506637303</v>
          </cell>
          <cell r="O2587">
            <v>178193.298309342</v>
          </cell>
          <cell r="P2587">
            <v>281831.08033983997</v>
          </cell>
          <cell r="Q2587">
            <v>134706.90769024601</v>
          </cell>
          <cell r="R2587">
            <v>272911.66396470106</v>
          </cell>
          <cell r="S2587">
            <v>409852.14349273097</v>
          </cell>
          <cell r="T2587">
            <v>110288.521313034</v>
          </cell>
          <cell r="U2587">
            <v>186869.65955216403</v>
          </cell>
          <cell r="V2587">
            <v>307596.38708419201</v>
          </cell>
          <cell r="W2587">
            <v>126482.40470995696</v>
          </cell>
          <cell r="X2587">
            <v>263608.52765147702</v>
          </cell>
          <cell r="Y2587">
            <v>409086.65390849707</v>
          </cell>
          <cell r="Z2587">
            <v>82230.524506637303</v>
          </cell>
          <cell r="AA2587">
            <v>178193.298309342</v>
          </cell>
          <cell r="AB2587">
            <v>281831.08033983997</v>
          </cell>
          <cell r="AC2587">
            <v>416537.98803008598</v>
          </cell>
          <cell r="AD2587">
            <v>554742.74430454103</v>
          </cell>
          <cell r="AE2587">
            <v>691683.22383257095</v>
          </cell>
          <cell r="AF2587">
            <v>801971.74514560495</v>
          </cell>
          <cell r="AG2587">
            <v>878552.88338473497</v>
          </cell>
          <cell r="AH2587">
            <v>999279.61091676296</v>
          </cell>
          <cell r="AI2587">
            <v>1125762.0156267199</v>
          </cell>
          <cell r="AJ2587">
            <v>1262888.13856824</v>
          </cell>
          <cell r="AK2587">
            <v>1408366.26482526</v>
          </cell>
        </row>
        <row r="2588">
          <cell r="A2588" t="str">
            <v>Norway-NVS_Total</v>
          </cell>
          <cell r="B2588">
            <v>82230.524506637303</v>
          </cell>
          <cell r="C2588">
            <v>95962.773802704702</v>
          </cell>
          <cell r="D2588">
            <v>103637.78203049797</v>
          </cell>
          <cell r="E2588">
            <v>134706.90769024601</v>
          </cell>
          <cell r="F2588">
            <v>138204.75627445505</v>
          </cell>
          <cell r="G2588">
            <v>136940.47952802991</v>
          </cell>
          <cell r="H2588">
            <v>110288.521313034</v>
          </cell>
          <cell r="I2588">
            <v>76581.138239130029</v>
          </cell>
          <cell r="J2588">
            <v>120726.72753202799</v>
          </cell>
          <cell r="K2588">
            <v>126482.40470995696</v>
          </cell>
          <cell r="L2588">
            <v>137126.12294152007</v>
          </cell>
          <cell r="M2588">
            <v>145478.12625702005</v>
          </cell>
          <cell r="N2588">
            <v>82230.524506637303</v>
          </cell>
          <cell r="O2588">
            <v>178193.298309342</v>
          </cell>
          <cell r="P2588">
            <v>281831.08033983997</v>
          </cell>
          <cell r="Q2588">
            <v>134706.90769024601</v>
          </cell>
          <cell r="R2588">
            <v>272911.66396470106</v>
          </cell>
          <cell r="S2588">
            <v>409852.14349273097</v>
          </cell>
          <cell r="T2588">
            <v>110288.521313034</v>
          </cell>
          <cell r="U2588">
            <v>186869.65955216403</v>
          </cell>
          <cell r="V2588">
            <v>307596.38708419201</v>
          </cell>
          <cell r="W2588">
            <v>126482.40470995696</v>
          </cell>
          <cell r="X2588">
            <v>263608.52765147702</v>
          </cell>
          <cell r="Y2588">
            <v>409086.65390849707</v>
          </cell>
          <cell r="Z2588">
            <v>82230.524506637303</v>
          </cell>
          <cell r="AA2588">
            <v>178193.298309342</v>
          </cell>
          <cell r="AB2588">
            <v>281831.08033983997</v>
          </cell>
          <cell r="AC2588">
            <v>416537.98803008598</v>
          </cell>
          <cell r="AD2588">
            <v>554742.74430454103</v>
          </cell>
          <cell r="AE2588">
            <v>691683.22383257095</v>
          </cell>
          <cell r="AF2588">
            <v>801971.74514560495</v>
          </cell>
          <cell r="AG2588">
            <v>878552.88338473497</v>
          </cell>
          <cell r="AH2588">
            <v>999279.61091676296</v>
          </cell>
          <cell r="AI2588">
            <v>1125762.0156267199</v>
          </cell>
          <cell r="AJ2588">
            <v>1262888.13856824</v>
          </cell>
          <cell r="AK2588">
            <v>1408366.26482526</v>
          </cell>
        </row>
        <row r="2589">
          <cell r="A2589" t="str">
            <v>Norway-NVS_None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</row>
        <row r="2590">
          <cell r="A2590" t="str">
            <v>Norway-Spine_Int</v>
          </cell>
          <cell r="B2590">
            <v>0</v>
          </cell>
          <cell r="C2590">
            <v>1742.3420568266399</v>
          </cell>
          <cell r="D2590">
            <v>487.57298358099001</v>
          </cell>
          <cell r="E2590">
            <v>0</v>
          </cell>
          <cell r="F2590">
            <v>0</v>
          </cell>
          <cell r="G2590">
            <v>0</v>
          </cell>
          <cell r="H2590">
            <v>1475.6396348078501</v>
          </cell>
          <cell r="I2590">
            <v>0</v>
          </cell>
          <cell r="J2590">
            <v>0</v>
          </cell>
          <cell r="K2590">
            <v>402.97907092967989</v>
          </cell>
          <cell r="L2590">
            <v>669.6814929484799</v>
          </cell>
          <cell r="M2590">
            <v>669.6814929484799</v>
          </cell>
          <cell r="N2590">
            <v>0</v>
          </cell>
          <cell r="O2590">
            <v>1742.3420568266399</v>
          </cell>
          <cell r="P2590">
            <v>2229.9150404076299</v>
          </cell>
          <cell r="Q2590">
            <v>0</v>
          </cell>
          <cell r="R2590">
            <v>0</v>
          </cell>
          <cell r="S2590">
            <v>0</v>
          </cell>
          <cell r="T2590">
            <v>1475.6396348078501</v>
          </cell>
          <cell r="U2590">
            <v>1475.6396348078501</v>
          </cell>
          <cell r="V2590">
            <v>1475.6396348078501</v>
          </cell>
          <cell r="W2590">
            <v>402.97907092967989</v>
          </cell>
          <cell r="X2590">
            <v>1072.6605638781598</v>
          </cell>
          <cell r="Y2590">
            <v>1742.3420568266397</v>
          </cell>
          <cell r="Z2590">
            <v>0</v>
          </cell>
          <cell r="AA2590">
            <v>1742.3420568266399</v>
          </cell>
          <cell r="AB2590">
            <v>2229.9150404076299</v>
          </cell>
          <cell r="AC2590">
            <v>2229.9150404076299</v>
          </cell>
          <cell r="AD2590">
            <v>2229.9150404076299</v>
          </cell>
          <cell r="AE2590">
            <v>2229.9150404076299</v>
          </cell>
          <cell r="AF2590">
            <v>3705.5546752154801</v>
          </cell>
          <cell r="AG2590">
            <v>3705.5546752154801</v>
          </cell>
          <cell r="AH2590">
            <v>3705.5546752154801</v>
          </cell>
          <cell r="AI2590">
            <v>4108.53374614516</v>
          </cell>
          <cell r="AJ2590">
            <v>4778.2152390936399</v>
          </cell>
          <cell r="AK2590">
            <v>5447.8967320421198</v>
          </cell>
        </row>
        <row r="2591">
          <cell r="A2591" t="str">
            <v>Norway-SPI_Total</v>
          </cell>
          <cell r="B2591">
            <v>0</v>
          </cell>
          <cell r="C2591">
            <v>1742.3420568266399</v>
          </cell>
          <cell r="D2591">
            <v>487.57298358099001</v>
          </cell>
          <cell r="E2591">
            <v>0</v>
          </cell>
          <cell r="F2591">
            <v>0</v>
          </cell>
          <cell r="G2591">
            <v>0</v>
          </cell>
          <cell r="H2591">
            <v>1475.6396348078501</v>
          </cell>
          <cell r="I2591">
            <v>0</v>
          </cell>
          <cell r="J2591">
            <v>0</v>
          </cell>
          <cell r="K2591">
            <v>402.97907092967989</v>
          </cell>
          <cell r="L2591">
            <v>669.6814929484799</v>
          </cell>
          <cell r="M2591">
            <v>669.6814929484799</v>
          </cell>
          <cell r="N2591">
            <v>0</v>
          </cell>
          <cell r="O2591">
            <v>1742.3420568266399</v>
          </cell>
          <cell r="P2591">
            <v>2229.9150404076299</v>
          </cell>
          <cell r="Q2591">
            <v>0</v>
          </cell>
          <cell r="R2591">
            <v>0</v>
          </cell>
          <cell r="S2591">
            <v>0</v>
          </cell>
          <cell r="T2591">
            <v>1475.6396348078501</v>
          </cell>
          <cell r="U2591">
            <v>1475.6396348078501</v>
          </cell>
          <cell r="V2591">
            <v>1475.6396348078501</v>
          </cell>
          <cell r="W2591">
            <v>402.97907092967989</v>
          </cell>
          <cell r="X2591">
            <v>1072.6605638781598</v>
          </cell>
          <cell r="Y2591">
            <v>1742.3420568266397</v>
          </cell>
          <cell r="Z2591">
            <v>0</v>
          </cell>
          <cell r="AA2591">
            <v>1742.3420568266399</v>
          </cell>
          <cell r="AB2591">
            <v>2229.9150404076299</v>
          </cell>
          <cell r="AC2591">
            <v>2229.9150404076299</v>
          </cell>
          <cell r="AD2591">
            <v>2229.9150404076299</v>
          </cell>
          <cell r="AE2591">
            <v>2229.9150404076299</v>
          </cell>
          <cell r="AF2591">
            <v>3705.5546752154801</v>
          </cell>
          <cell r="AG2591">
            <v>3705.5546752154801</v>
          </cell>
          <cell r="AH2591">
            <v>3705.5546752154801</v>
          </cell>
          <cell r="AI2591">
            <v>4108.53374614516</v>
          </cell>
          <cell r="AJ2591">
            <v>4778.2152390936399</v>
          </cell>
          <cell r="AK2591">
            <v>5447.8967320421198</v>
          </cell>
        </row>
        <row r="2592">
          <cell r="A2592" t="str">
            <v>Norway-SPI_None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</row>
        <row r="2593">
          <cell r="A2593" t="str">
            <v>Norway-CMF_Int</v>
          </cell>
          <cell r="B2593">
            <v>255.36635015053901</v>
          </cell>
          <cell r="C2593">
            <v>2889.8450736844702</v>
          </cell>
          <cell r="D2593">
            <v>722.46126842111971</v>
          </cell>
          <cell r="E2593">
            <v>923.463230902379</v>
          </cell>
          <cell r="F2593">
            <v>-89.713428978899969</v>
          </cell>
          <cell r="G2593">
            <v>833.14033569400408</v>
          </cell>
          <cell r="H2593">
            <v>0</v>
          </cell>
          <cell r="I2593">
            <v>102.14654006020987</v>
          </cell>
          <cell r="J2593">
            <v>4589.5244944477699</v>
          </cell>
          <cell r="K2593">
            <v>0</v>
          </cell>
          <cell r="L2593">
            <v>0</v>
          </cell>
          <cell r="M2593">
            <v>51.073270030110052</v>
          </cell>
          <cell r="N2593">
            <v>255.36635015053901</v>
          </cell>
          <cell r="O2593">
            <v>3145.2114238350091</v>
          </cell>
          <cell r="P2593">
            <v>3867.6726922561288</v>
          </cell>
          <cell r="Q2593">
            <v>923.463230902379</v>
          </cell>
          <cell r="R2593">
            <v>833.74980192347903</v>
          </cell>
          <cell r="S2593">
            <v>1666.8901376174831</v>
          </cell>
          <cell r="T2593">
            <v>0</v>
          </cell>
          <cell r="U2593">
            <v>102.14654006020987</v>
          </cell>
          <cell r="V2593">
            <v>4691.67103450798</v>
          </cell>
          <cell r="W2593">
            <v>0</v>
          </cell>
          <cell r="X2593">
            <v>0</v>
          </cell>
          <cell r="Y2593">
            <v>51.073270030110052</v>
          </cell>
          <cell r="Z2593">
            <v>255.36635015053901</v>
          </cell>
          <cell r="AA2593">
            <v>3145.2114238350091</v>
          </cell>
          <cell r="AB2593">
            <v>3867.6726922561288</v>
          </cell>
          <cell r="AC2593">
            <v>4791.1359231585075</v>
          </cell>
          <cell r="AD2593">
            <v>4701.4224941796074</v>
          </cell>
          <cell r="AE2593">
            <v>5534.5628298736119</v>
          </cell>
          <cell r="AF2593">
            <v>5534.5628298736119</v>
          </cell>
          <cell r="AG2593">
            <v>5636.709369933822</v>
          </cell>
          <cell r="AH2593">
            <v>10226.233864381593</v>
          </cell>
          <cell r="AI2593">
            <v>10226.233864381593</v>
          </cell>
          <cell r="AJ2593">
            <v>10226.233864381593</v>
          </cell>
          <cell r="AK2593">
            <v>10277.307134411703</v>
          </cell>
        </row>
        <row r="2594">
          <cell r="A2594" t="str">
            <v>Norway-CMF_Total</v>
          </cell>
          <cell r="B2594">
            <v>255.36635015053901</v>
          </cell>
          <cell r="C2594">
            <v>2889.8450736844702</v>
          </cell>
          <cell r="D2594">
            <v>722.46126842111971</v>
          </cell>
          <cell r="E2594">
            <v>923.463230902379</v>
          </cell>
          <cell r="F2594">
            <v>-89.713428978899969</v>
          </cell>
          <cell r="G2594">
            <v>833.14033569400408</v>
          </cell>
          <cell r="H2594">
            <v>0</v>
          </cell>
          <cell r="I2594">
            <v>102.14654006020987</v>
          </cell>
          <cell r="J2594">
            <v>4589.5244944477699</v>
          </cell>
          <cell r="K2594">
            <v>0</v>
          </cell>
          <cell r="L2594">
            <v>0</v>
          </cell>
          <cell r="M2594">
            <v>51.073270030110052</v>
          </cell>
          <cell r="N2594">
            <v>255.36635015053901</v>
          </cell>
          <cell r="O2594">
            <v>3145.2114238350091</v>
          </cell>
          <cell r="P2594">
            <v>3867.6726922561288</v>
          </cell>
          <cell r="Q2594">
            <v>923.463230902379</v>
          </cell>
          <cell r="R2594">
            <v>833.74980192347903</v>
          </cell>
          <cell r="S2594">
            <v>1666.8901376174831</v>
          </cell>
          <cell r="T2594">
            <v>0</v>
          </cell>
          <cell r="U2594">
            <v>102.14654006020987</v>
          </cell>
          <cell r="V2594">
            <v>4691.67103450798</v>
          </cell>
          <cell r="W2594">
            <v>0</v>
          </cell>
          <cell r="X2594">
            <v>0</v>
          </cell>
          <cell r="Y2594">
            <v>51.073270030110052</v>
          </cell>
          <cell r="Z2594">
            <v>255.36635015053901</v>
          </cell>
          <cell r="AA2594">
            <v>3145.2114238350091</v>
          </cell>
          <cell r="AB2594">
            <v>3867.6726922561288</v>
          </cell>
          <cell r="AC2594">
            <v>4791.1359231585075</v>
          </cell>
          <cell r="AD2594">
            <v>4701.4224941796074</v>
          </cell>
          <cell r="AE2594">
            <v>5534.5628298736119</v>
          </cell>
          <cell r="AF2594">
            <v>5534.5628298736119</v>
          </cell>
          <cell r="AG2594">
            <v>5636.709369933822</v>
          </cell>
          <cell r="AH2594">
            <v>10226.233864381593</v>
          </cell>
          <cell r="AI2594">
            <v>10226.233864381593</v>
          </cell>
          <cell r="AJ2594">
            <v>10226.233864381593</v>
          </cell>
          <cell r="AK2594">
            <v>10277.307134411703</v>
          </cell>
        </row>
        <row r="2595">
          <cell r="A2595" t="str">
            <v>Norway-CMF_None</v>
          </cell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</row>
        <row r="2596">
          <cell r="A2596" t="str">
            <v>Norway-Orthopaedics</v>
          </cell>
          <cell r="B2596">
            <v>743339.32641792658</v>
          </cell>
          <cell r="C2596">
            <v>648796.42609003128</v>
          </cell>
          <cell r="D2596">
            <v>625424.85890856548</v>
          </cell>
          <cell r="E2596">
            <v>714639.83593168959</v>
          </cell>
          <cell r="F2596">
            <v>726806.91500383674</v>
          </cell>
          <cell r="G2596">
            <v>679896.26884775527</v>
          </cell>
          <cell r="H2596">
            <v>412561.95224223076</v>
          </cell>
          <cell r="I2596">
            <v>525073.92825364333</v>
          </cell>
          <cell r="J2596">
            <v>853049.95185217587</v>
          </cell>
          <cell r="K2596">
            <v>694923.24382306775</v>
          </cell>
          <cell r="L2596">
            <v>825500.06704129628</v>
          </cell>
          <cell r="M2596">
            <v>726645.68071284145</v>
          </cell>
          <cell r="N2596">
            <v>743339.32641792658</v>
          </cell>
          <cell r="O2596">
            <v>1392135.7525079579</v>
          </cell>
          <cell r="P2596">
            <v>2017560.6114165233</v>
          </cell>
          <cell r="Q2596">
            <v>714639.83593168959</v>
          </cell>
          <cell r="R2596">
            <v>1441446.7509355263</v>
          </cell>
          <cell r="S2596">
            <v>2121343.0197832817</v>
          </cell>
          <cell r="T2596">
            <v>412561.95224223076</v>
          </cell>
          <cell r="U2596">
            <v>937635.88049587409</v>
          </cell>
          <cell r="V2596">
            <v>1790685.8323480501</v>
          </cell>
          <cell r="W2596">
            <v>694923.24382306775</v>
          </cell>
          <cell r="X2596">
            <v>1520423.310864364</v>
          </cell>
          <cell r="Y2596">
            <v>2247068.9915772052</v>
          </cell>
          <cell r="Z2596">
            <v>743339.32641792658</v>
          </cell>
          <cell r="AA2596">
            <v>1392135.7525079579</v>
          </cell>
          <cell r="AB2596">
            <v>2017560.6114165233</v>
          </cell>
          <cell r="AC2596">
            <v>2732200.4473482128</v>
          </cell>
          <cell r="AD2596">
            <v>3459007.3623520494</v>
          </cell>
          <cell r="AE2596">
            <v>4138903.6311998046</v>
          </cell>
          <cell r="AF2596">
            <v>4551465.5834420351</v>
          </cell>
          <cell r="AG2596">
            <v>5076539.5116956783</v>
          </cell>
          <cell r="AH2596">
            <v>5929589.4635478538</v>
          </cell>
          <cell r="AI2596">
            <v>6624512.707370922</v>
          </cell>
          <cell r="AJ2596">
            <v>7450012.7744122185</v>
          </cell>
          <cell r="AK2596">
            <v>8176658.4551250599</v>
          </cell>
        </row>
        <row r="2597">
          <cell r="A2597" t="str">
            <v>Norway-P_ORT</v>
          </cell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</row>
        <row r="2598">
          <cell r="A2598" t="str">
            <v>Norway-MedSurg</v>
          </cell>
          <cell r="B2598">
            <v>465224.38474384317</v>
          </cell>
          <cell r="C2598">
            <v>515212.47699265182</v>
          </cell>
          <cell r="D2598">
            <v>899158.07420967962</v>
          </cell>
          <cell r="E2598">
            <v>816004.39607884758</v>
          </cell>
          <cell r="F2598">
            <v>658593.28124428703</v>
          </cell>
          <cell r="G2598">
            <v>956128.23291362147</v>
          </cell>
          <cell r="H2598">
            <v>206131.64836236773</v>
          </cell>
          <cell r="I2598">
            <v>504194.84513463615</v>
          </cell>
          <cell r="J2598">
            <v>633449.58129670797</v>
          </cell>
          <cell r="K2598">
            <v>1725134.6652202155</v>
          </cell>
          <cell r="L2598">
            <v>477211.72125452699</v>
          </cell>
          <cell r="M2598">
            <v>1293661.1111788517</v>
          </cell>
          <cell r="N2598">
            <v>465224.38474384317</v>
          </cell>
          <cell r="O2598">
            <v>980436.86173649505</v>
          </cell>
          <cell r="P2598">
            <v>1879594.9359461747</v>
          </cell>
          <cell r="Q2598">
            <v>816004.39607884758</v>
          </cell>
          <cell r="R2598">
            <v>1474597.6773231346</v>
          </cell>
          <cell r="S2598">
            <v>2430725.9102367563</v>
          </cell>
          <cell r="T2598">
            <v>206131.64836236773</v>
          </cell>
          <cell r="U2598">
            <v>710326.49349700392</v>
          </cell>
          <cell r="V2598">
            <v>1343776.0747937118</v>
          </cell>
          <cell r="W2598">
            <v>1725134.6652202155</v>
          </cell>
          <cell r="X2598">
            <v>2202346.3864747426</v>
          </cell>
          <cell r="Y2598">
            <v>3496007.4976535942</v>
          </cell>
          <cell r="Z2598">
            <v>465224.38474384317</v>
          </cell>
          <cell r="AA2598">
            <v>980436.86173649505</v>
          </cell>
          <cell r="AB2598">
            <v>1879594.9359461747</v>
          </cell>
          <cell r="AC2598">
            <v>2695599.3320250222</v>
          </cell>
          <cell r="AD2598">
            <v>3354192.6132693095</v>
          </cell>
          <cell r="AE2598">
            <v>4310320.8461829312</v>
          </cell>
          <cell r="AF2598">
            <v>4516452.4945452986</v>
          </cell>
          <cell r="AG2598">
            <v>5020647.339679935</v>
          </cell>
          <cell r="AH2598">
            <v>5654096.9209766425</v>
          </cell>
          <cell r="AI2598">
            <v>7379231.5861968584</v>
          </cell>
          <cell r="AJ2598">
            <v>7856443.3074513851</v>
          </cell>
          <cell r="AK2598">
            <v>9150104.4186302368</v>
          </cell>
        </row>
        <row r="2599">
          <cell r="A2599" t="str">
            <v>Norway-P_MSNT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</row>
        <row r="2600">
          <cell r="A2600" t="str">
            <v>Norway-NeuroSpine</v>
          </cell>
          <cell r="B2600">
            <v>89742.073891685912</v>
          </cell>
          <cell r="C2600">
            <v>108307.87796048328</v>
          </cell>
          <cell r="D2600">
            <v>108875.0472336331</v>
          </cell>
          <cell r="E2600">
            <v>137862.84571971986</v>
          </cell>
          <cell r="F2600">
            <v>142328.28288984534</v>
          </cell>
          <cell r="G2600">
            <v>143604.87085410653</v>
          </cell>
          <cell r="H2600">
            <v>112632.40653835368</v>
          </cell>
          <cell r="I2600">
            <v>77684.028327990236</v>
          </cell>
          <cell r="J2600">
            <v>135307.84139250906</v>
          </cell>
          <cell r="K2600">
            <v>132944.20946135584</v>
          </cell>
          <cell r="L2600">
            <v>151833.03063176502</v>
          </cell>
          <cell r="M2600">
            <v>142729.79924181997</v>
          </cell>
          <cell r="N2600">
            <v>89742.073891685912</v>
          </cell>
          <cell r="O2600">
            <v>198049.95185216918</v>
          </cell>
          <cell r="P2600">
            <v>306924.99908580229</v>
          </cell>
          <cell r="Q2600">
            <v>137862.84571971986</v>
          </cell>
          <cell r="R2600">
            <v>280191.1286095652</v>
          </cell>
          <cell r="S2600">
            <v>423795.9994636717</v>
          </cell>
          <cell r="T2600">
            <v>112632.40653835368</v>
          </cell>
          <cell r="U2600">
            <v>190316.43486634392</v>
          </cell>
          <cell r="V2600">
            <v>325624.27625885297</v>
          </cell>
          <cell r="W2600">
            <v>132944.20946135584</v>
          </cell>
          <cell r="X2600">
            <v>284777.24009312084</v>
          </cell>
          <cell r="Y2600">
            <v>427507.03933494084</v>
          </cell>
          <cell r="Z2600">
            <v>89742.073891685912</v>
          </cell>
          <cell r="AA2600">
            <v>198049.95185216918</v>
          </cell>
          <cell r="AB2600">
            <v>306924.99908580229</v>
          </cell>
          <cell r="AC2600">
            <v>444787.84480552212</v>
          </cell>
          <cell r="AD2600">
            <v>587116.12769536744</v>
          </cell>
          <cell r="AE2600">
            <v>730720.99854947394</v>
          </cell>
          <cell r="AF2600">
            <v>843353.40508782759</v>
          </cell>
          <cell r="AG2600">
            <v>921037.4334158178</v>
          </cell>
          <cell r="AH2600">
            <v>1056345.2748083267</v>
          </cell>
          <cell r="AI2600">
            <v>1189289.4842696826</v>
          </cell>
          <cell r="AJ2600">
            <v>1341122.5149014476</v>
          </cell>
          <cell r="AK2600">
            <v>1483852.3141432675</v>
          </cell>
        </row>
        <row r="2601">
          <cell r="A2601" t="str">
            <v>Norway-P_NS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</row>
        <row r="2602">
          <cell r="A2602" t="str">
            <v>Norway-Product_None_Int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</row>
        <row r="2603">
          <cell r="A2603" t="str">
            <v>Finland-Products_Total</v>
          </cell>
          <cell r="B2603">
            <v>3183036.2294853847</v>
          </cell>
          <cell r="C2603">
            <v>3883923.4197167172</v>
          </cell>
          <cell r="D2603">
            <v>3657008.2994544343</v>
          </cell>
          <cell r="E2603">
            <v>3820853.6377589852</v>
          </cell>
          <cell r="F2603">
            <v>3628138.9509188468</v>
          </cell>
          <cell r="G2603">
            <v>3192100.9304489545</v>
          </cell>
          <cell r="H2603">
            <v>1830190.4163759095</v>
          </cell>
          <cell r="I2603">
            <v>3143657.9902303042</v>
          </cell>
          <cell r="J2603">
            <v>3186313.8287974093</v>
          </cell>
          <cell r="K2603">
            <v>3705944.0916492236</v>
          </cell>
          <cell r="L2603">
            <v>3710437.8692719312</v>
          </cell>
          <cell r="M2603">
            <v>3473019.6906257588</v>
          </cell>
          <cell r="N2603">
            <v>3183036.2294853847</v>
          </cell>
          <cell r="O2603">
            <v>7066959.6492021019</v>
          </cell>
          <cell r="P2603">
            <v>10723967.948656537</v>
          </cell>
          <cell r="Q2603">
            <v>3820853.6377589852</v>
          </cell>
          <cell r="R2603">
            <v>7448992.5886778319</v>
          </cell>
          <cell r="S2603">
            <v>10641093.519126786</v>
          </cell>
          <cell r="T2603">
            <v>1830190.4163759095</v>
          </cell>
          <cell r="U2603">
            <v>4973848.4066062141</v>
          </cell>
          <cell r="V2603">
            <v>8160162.2354036234</v>
          </cell>
          <cell r="W2603">
            <v>3705944.0916492236</v>
          </cell>
          <cell r="X2603">
            <v>7416381.9609211553</v>
          </cell>
          <cell r="Y2603">
            <v>10889401.651546914</v>
          </cell>
          <cell r="Z2603">
            <v>3183036.2294853847</v>
          </cell>
          <cell r="AA2603">
            <v>7066959.6492021019</v>
          </cell>
          <cell r="AB2603">
            <v>10723967.948656537</v>
          </cell>
          <cell r="AC2603">
            <v>14544821.586415522</v>
          </cell>
          <cell r="AD2603">
            <v>18172960.537334368</v>
          </cell>
          <cell r="AE2603">
            <v>21365061.467783321</v>
          </cell>
          <cell r="AF2603">
            <v>23195251.88415923</v>
          </cell>
          <cell r="AG2603">
            <v>26338909.874389533</v>
          </cell>
          <cell r="AH2603">
            <v>29525223.703186944</v>
          </cell>
          <cell r="AI2603">
            <v>33231167.794836167</v>
          </cell>
          <cell r="AJ2603">
            <v>36941605.664108098</v>
          </cell>
          <cell r="AK2603">
            <v>40414625.354733855</v>
          </cell>
        </row>
        <row r="2604">
          <cell r="A2604" t="str">
            <v>Finland-Ortho_Alt</v>
          </cell>
          <cell r="B2604">
            <v>1752649.4533612558</v>
          </cell>
          <cell r="C2604">
            <v>1889666.8527564656</v>
          </cell>
          <cell r="D2604">
            <v>1842163.4449872253</v>
          </cell>
          <cell r="E2604">
            <v>1788657.676203772</v>
          </cell>
          <cell r="F2604">
            <v>1920095.1151430646</v>
          </cell>
          <cell r="G2604">
            <v>1599686.4387066802</v>
          </cell>
          <cell r="H2604">
            <v>853626.07583160023</v>
          </cell>
          <cell r="I2604">
            <v>1615575.7152826362</v>
          </cell>
          <cell r="J2604">
            <v>1704473.3542684524</v>
          </cell>
          <cell r="K2604">
            <v>1895481.0769946515</v>
          </cell>
          <cell r="L2604">
            <v>1776218.8881135173</v>
          </cell>
          <cell r="M2604">
            <v>1458049.8139102191</v>
          </cell>
          <cell r="N2604">
            <v>1752649.4533612558</v>
          </cell>
          <cell r="O2604">
            <v>3642316.3061177214</v>
          </cell>
          <cell r="P2604">
            <v>5484479.7511049472</v>
          </cell>
          <cell r="Q2604">
            <v>1788657.676203772</v>
          </cell>
          <cell r="R2604">
            <v>3708752.7913468368</v>
          </cell>
          <cell r="S2604">
            <v>5308439.230053517</v>
          </cell>
          <cell r="T2604">
            <v>853626.07583160023</v>
          </cell>
          <cell r="U2604">
            <v>2469201.7911142362</v>
          </cell>
          <cell r="V2604">
            <v>4173675.1453826884</v>
          </cell>
          <cell r="W2604">
            <v>1895481.0769946515</v>
          </cell>
          <cell r="X2604">
            <v>3671699.9651081688</v>
          </cell>
          <cell r="Y2604">
            <v>5129749.7790183881</v>
          </cell>
          <cell r="Z2604">
            <v>1752649.4533612558</v>
          </cell>
          <cell r="AA2604">
            <v>3642316.3061177214</v>
          </cell>
          <cell r="AB2604">
            <v>5484479.7511049472</v>
          </cell>
          <cell r="AC2604">
            <v>7273137.4273087196</v>
          </cell>
          <cell r="AD2604">
            <v>9193232.542451784</v>
          </cell>
          <cell r="AE2604">
            <v>10792918.981158465</v>
          </cell>
          <cell r="AF2604">
            <v>11646545.056990065</v>
          </cell>
          <cell r="AG2604">
            <v>13262120.7722727</v>
          </cell>
          <cell r="AH2604">
            <v>14966594.126541153</v>
          </cell>
          <cell r="AI2604">
            <v>16862075.203535803</v>
          </cell>
          <cell r="AJ2604">
            <v>18638294.09164932</v>
          </cell>
          <cell r="AK2604">
            <v>20096343.90555954</v>
          </cell>
        </row>
        <row r="2605">
          <cell r="A2605" t="str">
            <v>Finland-P_OICONT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</row>
        <row r="2606">
          <cell r="A2606" t="str">
            <v>Finland-ReconProd_Alt</v>
          </cell>
          <cell r="B2606">
            <v>1209290.5326820251</v>
          </cell>
          <cell r="C2606">
            <v>1287159.7115608354</v>
          </cell>
          <cell r="D2606">
            <v>1293344.8243777747</v>
          </cell>
          <cell r="E2606">
            <v>1245777.0644335847</v>
          </cell>
          <cell r="F2606">
            <v>1352921.470109334</v>
          </cell>
          <cell r="G2606">
            <v>1130029.0300069826</v>
          </cell>
          <cell r="H2606">
            <v>507963.47987905028</v>
          </cell>
          <cell r="I2606">
            <v>1114626.6573621877</v>
          </cell>
          <cell r="J2606">
            <v>1196431.7283089147</v>
          </cell>
          <cell r="K2606">
            <v>1317732.5191905142</v>
          </cell>
          <cell r="L2606">
            <v>1308392.6494533694</v>
          </cell>
          <cell r="M2606">
            <v>1000351.4770877003</v>
          </cell>
          <cell r="N2606">
            <v>1209290.5326820251</v>
          </cell>
          <cell r="O2606">
            <v>2496450.2442428605</v>
          </cell>
          <cell r="P2606">
            <v>3789795.0686206352</v>
          </cell>
          <cell r="Q2606">
            <v>1245777.0644335847</v>
          </cell>
          <cell r="R2606">
            <v>2598698.5345429187</v>
          </cell>
          <cell r="S2606">
            <v>3728727.5645499015</v>
          </cell>
          <cell r="T2606">
            <v>507963.47987905028</v>
          </cell>
          <cell r="U2606">
            <v>1622590.137241238</v>
          </cell>
          <cell r="V2606">
            <v>2819021.865550153</v>
          </cell>
          <cell r="W2606">
            <v>1317732.5191905142</v>
          </cell>
          <cell r="X2606">
            <v>2626125.1686438834</v>
          </cell>
          <cell r="Y2606">
            <v>3626476.6457315837</v>
          </cell>
          <cell r="Z2606">
            <v>1209290.5326820251</v>
          </cell>
          <cell r="AA2606">
            <v>2496450.2442428605</v>
          </cell>
          <cell r="AB2606">
            <v>3789795.0686206352</v>
          </cell>
          <cell r="AC2606">
            <v>5035572.1330542201</v>
          </cell>
          <cell r="AD2606">
            <v>6388493.6031635543</v>
          </cell>
          <cell r="AE2606">
            <v>7518522.6331705367</v>
          </cell>
          <cell r="AF2606">
            <v>8026486.1130495872</v>
          </cell>
          <cell r="AG2606">
            <v>9141112.7704117745</v>
          </cell>
          <cell r="AH2606">
            <v>10337544.498720689</v>
          </cell>
          <cell r="AI2606">
            <v>11655277.017911203</v>
          </cell>
          <cell r="AJ2606">
            <v>12963669.667364573</v>
          </cell>
          <cell r="AK2606">
            <v>13964021.144452274</v>
          </cell>
        </row>
        <row r="2607">
          <cell r="A2607" t="str">
            <v>Finland-P_128</v>
          </cell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</row>
        <row r="2608">
          <cell r="A2608" t="str">
            <v>Finland-P_600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</row>
        <row r="2609">
          <cell r="A2609" t="str">
            <v>Finland-P_700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</row>
        <row r="2610">
          <cell r="A2610" t="str">
            <v>Finland-P_710</v>
          </cell>
          <cell r="B2610">
            <v>477511.04908118502</v>
          </cell>
          <cell r="C2610">
            <v>527019.03931147198</v>
          </cell>
          <cell r="D2610">
            <v>497303.88462433498</v>
          </cell>
          <cell r="E2610">
            <v>501016.65503605496</v>
          </cell>
          <cell r="F2610">
            <v>525875.64549895504</v>
          </cell>
          <cell r="G2610">
            <v>458270.48150732776</v>
          </cell>
          <cell r="H2610">
            <v>236924.86624797015</v>
          </cell>
          <cell r="I2610">
            <v>461061.87485462008</v>
          </cell>
          <cell r="J2610">
            <v>454741.80041870009</v>
          </cell>
          <cell r="K2610">
            <v>531061.54919748963</v>
          </cell>
          <cell r="L2610">
            <v>489884.85694347974</v>
          </cell>
          <cell r="M2610">
            <v>427411.02581996005</v>
          </cell>
          <cell r="N2610">
            <v>477511.04908118502</v>
          </cell>
          <cell r="O2610">
            <v>1004530.088392657</v>
          </cell>
          <cell r="P2610">
            <v>1501833.973016992</v>
          </cell>
          <cell r="Q2610">
            <v>501016.65503605496</v>
          </cell>
          <cell r="R2610">
            <v>1026892.3005350099</v>
          </cell>
          <cell r="S2610">
            <v>1485162.7820423376</v>
          </cell>
          <cell r="T2610">
            <v>236924.86624797015</v>
          </cell>
          <cell r="U2610">
            <v>697986.74110259023</v>
          </cell>
          <cell r="V2610">
            <v>1152728.5415212903</v>
          </cell>
          <cell r="W2610">
            <v>531061.54919748963</v>
          </cell>
          <cell r="X2610">
            <v>1020946.4061409694</v>
          </cell>
          <cell r="Y2610">
            <v>1448357.4319609294</v>
          </cell>
          <cell r="Z2610">
            <v>477511.04908118502</v>
          </cell>
          <cell r="AA2610">
            <v>1004530.088392657</v>
          </cell>
          <cell r="AB2610">
            <v>1501833.973016992</v>
          </cell>
          <cell r="AC2610">
            <v>2002850.628053047</v>
          </cell>
          <cell r="AD2610">
            <v>2528726.2735520019</v>
          </cell>
          <cell r="AE2610">
            <v>2986996.7550593298</v>
          </cell>
          <cell r="AF2610">
            <v>3223921.6213072999</v>
          </cell>
          <cell r="AG2610">
            <v>3684983.49616192</v>
          </cell>
          <cell r="AH2610">
            <v>4139725.2965806201</v>
          </cell>
          <cell r="AI2610">
            <v>4670786.8457781095</v>
          </cell>
          <cell r="AJ2610">
            <v>5160671.7027215892</v>
          </cell>
          <cell r="AK2610">
            <v>5588082.7285415493</v>
          </cell>
        </row>
        <row r="2611">
          <cell r="A2611" t="str">
            <v>Finland-P_720</v>
          </cell>
          <cell r="B2611">
            <v>728522.91230519</v>
          </cell>
          <cell r="C2611">
            <v>755604.73365899362</v>
          </cell>
          <cell r="D2611">
            <v>791505.00116307009</v>
          </cell>
          <cell r="E2611">
            <v>740633.86834147014</v>
          </cell>
          <cell r="F2611">
            <v>824487.09002093971</v>
          </cell>
          <cell r="G2611">
            <v>666408.46708537266</v>
          </cell>
          <cell r="H2611">
            <v>269759.24633636046</v>
          </cell>
          <cell r="I2611">
            <v>647577.34356827941</v>
          </cell>
          <cell r="J2611">
            <v>738433.35659456439</v>
          </cell>
          <cell r="K2611">
            <v>777865.43382182193</v>
          </cell>
          <cell r="L2611">
            <v>811156.08280995954</v>
          </cell>
          <cell r="M2611">
            <v>569683.87997209013</v>
          </cell>
          <cell r="N2611">
            <v>728522.91230519</v>
          </cell>
          <cell r="O2611">
            <v>1484127.6459641836</v>
          </cell>
          <cell r="P2611">
            <v>2275632.6471272539</v>
          </cell>
          <cell r="Q2611">
            <v>740633.86834147014</v>
          </cell>
          <cell r="R2611">
            <v>1565120.9583624098</v>
          </cell>
          <cell r="S2611">
            <v>2231529.4254477825</v>
          </cell>
          <cell r="T2611">
            <v>269759.24633636046</v>
          </cell>
          <cell r="U2611">
            <v>917336.58990463987</v>
          </cell>
          <cell r="V2611">
            <v>1655769.9464992043</v>
          </cell>
          <cell r="W2611">
            <v>777865.43382182193</v>
          </cell>
          <cell r="X2611">
            <v>1589021.5166317816</v>
          </cell>
          <cell r="Y2611">
            <v>2158705.3966038716</v>
          </cell>
          <cell r="Z2611">
            <v>728522.91230519</v>
          </cell>
          <cell r="AA2611">
            <v>1484127.6459641836</v>
          </cell>
          <cell r="AB2611">
            <v>2275632.6471272539</v>
          </cell>
          <cell r="AC2611">
            <v>3016266.5154687241</v>
          </cell>
          <cell r="AD2611">
            <v>3840753.6054896638</v>
          </cell>
          <cell r="AE2611">
            <v>4507162.0725750364</v>
          </cell>
          <cell r="AF2611">
            <v>4776921.3189113969</v>
          </cell>
          <cell r="AG2611">
            <v>5424498.6624796763</v>
          </cell>
          <cell r="AH2611">
            <v>6162932.0190742407</v>
          </cell>
          <cell r="AI2611">
            <v>6940797.4528960623</v>
          </cell>
          <cell r="AJ2611">
            <v>7751953.5357060218</v>
          </cell>
          <cell r="AK2611">
            <v>8321637.4156781118</v>
          </cell>
        </row>
        <row r="2612">
          <cell r="A2612" t="str">
            <v>Finland-P_770</v>
          </cell>
          <cell r="B2612">
            <v>3256.5712956501702</v>
          </cell>
          <cell r="C2612">
            <v>4535.9385903698794</v>
          </cell>
          <cell r="D2612">
            <v>4535.9385903698503</v>
          </cell>
          <cell r="E2612">
            <v>4126.541056059601</v>
          </cell>
          <cell r="F2612">
            <v>2558.7345894393984</v>
          </cell>
          <cell r="G2612">
            <v>5350.081414282402</v>
          </cell>
          <cell r="H2612">
            <v>1279.3672947196974</v>
          </cell>
          <cell r="I2612">
            <v>5987.4389392883022</v>
          </cell>
          <cell r="J2612">
            <v>3256.5712956500975</v>
          </cell>
          <cell r="K2612">
            <v>8805.5361712025988</v>
          </cell>
          <cell r="L2612">
            <v>7351.7096999302012</v>
          </cell>
          <cell r="M2612">
            <v>3256.5712956501011</v>
          </cell>
          <cell r="N2612">
            <v>3256.5712956501702</v>
          </cell>
          <cell r="O2612">
            <v>7792.5098860200496</v>
          </cell>
          <cell r="P2612">
            <v>12328.4484763899</v>
          </cell>
          <cell r="Q2612">
            <v>4126.541056059601</v>
          </cell>
          <cell r="R2612">
            <v>6685.2756454989994</v>
          </cell>
          <cell r="S2612">
            <v>12035.357059781401</v>
          </cell>
          <cell r="T2612">
            <v>1279.3672947196974</v>
          </cell>
          <cell r="U2612">
            <v>7266.8062340079996</v>
          </cell>
          <cell r="V2612">
            <v>10523.377529658097</v>
          </cell>
          <cell r="W2612">
            <v>8805.5361712025988</v>
          </cell>
          <cell r="X2612">
            <v>16157.2458711328</v>
          </cell>
          <cell r="Y2612">
            <v>19413.817166782901</v>
          </cell>
          <cell r="Z2612">
            <v>3256.5712956501702</v>
          </cell>
          <cell r="AA2612">
            <v>7792.5098860200496</v>
          </cell>
          <cell r="AB2612">
            <v>12328.4484763899</v>
          </cell>
          <cell r="AC2612">
            <v>16454.989532449501</v>
          </cell>
          <cell r="AD2612">
            <v>19013.724121888899</v>
          </cell>
          <cell r="AE2612">
            <v>24363.805536171301</v>
          </cell>
          <cell r="AF2612">
            <v>25643.172830890999</v>
          </cell>
          <cell r="AG2612">
            <v>31630.611770179301</v>
          </cell>
          <cell r="AH2612">
            <v>34887.183065829398</v>
          </cell>
          <cell r="AI2612">
            <v>43692.719237031997</v>
          </cell>
          <cell r="AJ2612">
            <v>51044.428936962198</v>
          </cell>
          <cell r="AK2612">
            <v>54301.000232612299</v>
          </cell>
        </row>
        <row r="2613">
          <cell r="A2613" t="str">
            <v>Finland-P_790</v>
          </cell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</row>
        <row r="2614">
          <cell r="A2614" t="str">
            <v>Finland-Trauma_Alt</v>
          </cell>
          <cell r="B2614">
            <v>526318.911374741</v>
          </cell>
          <cell r="C2614">
            <v>581365.01511979837</v>
          </cell>
          <cell r="D2614">
            <v>541662.30518725922</v>
          </cell>
          <cell r="E2614">
            <v>527585.19423122471</v>
          </cell>
          <cell r="F2614">
            <v>553173.87764596625</v>
          </cell>
          <cell r="G2614">
            <v>458915.37566876016</v>
          </cell>
          <cell r="H2614">
            <v>344365.78274017503</v>
          </cell>
          <cell r="I2614">
            <v>480414.0497790199</v>
          </cell>
          <cell r="J2614">
            <v>490136.29913934722</v>
          </cell>
          <cell r="K2614">
            <v>559388.4740637322</v>
          </cell>
          <cell r="L2614">
            <v>454245.17329611024</v>
          </cell>
          <cell r="M2614">
            <v>446745.78971854149</v>
          </cell>
          <cell r="N2614">
            <v>526318.911374741</v>
          </cell>
          <cell r="O2614">
            <v>1107683.9264945392</v>
          </cell>
          <cell r="P2614">
            <v>1649346.2316817986</v>
          </cell>
          <cell r="Q2614">
            <v>527585.19423122471</v>
          </cell>
          <cell r="R2614">
            <v>1080759.0718771908</v>
          </cell>
          <cell r="S2614">
            <v>1539674.447545951</v>
          </cell>
          <cell r="T2614">
            <v>344365.78274017503</v>
          </cell>
          <cell r="U2614">
            <v>824779.83251919493</v>
          </cell>
          <cell r="V2614">
            <v>1314916.1316585422</v>
          </cell>
          <cell r="W2614">
            <v>559388.4740637322</v>
          </cell>
          <cell r="X2614">
            <v>1013633.6473598424</v>
          </cell>
          <cell r="Y2614">
            <v>1460379.437078384</v>
          </cell>
          <cell r="Z2614">
            <v>526318.911374741</v>
          </cell>
          <cell r="AA2614">
            <v>1107683.9264945392</v>
          </cell>
          <cell r="AB2614">
            <v>1649346.2316817986</v>
          </cell>
          <cell r="AC2614">
            <v>2176931.4259130233</v>
          </cell>
          <cell r="AD2614">
            <v>2730105.3035589894</v>
          </cell>
          <cell r="AE2614">
            <v>3189020.6792277498</v>
          </cell>
          <cell r="AF2614">
            <v>3533386.4619679246</v>
          </cell>
          <cell r="AG2614">
            <v>4013800.5117469444</v>
          </cell>
          <cell r="AH2614">
            <v>4503936.8108862918</v>
          </cell>
          <cell r="AI2614">
            <v>5063325.2849500235</v>
          </cell>
          <cell r="AJ2614">
            <v>5517570.4582461342</v>
          </cell>
          <cell r="AK2614">
            <v>5964316.2479646755</v>
          </cell>
        </row>
        <row r="2615">
          <cell r="A2615" t="str">
            <v>Finland-P_601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</row>
        <row r="2616">
          <cell r="A2616" t="str">
            <v>Finland-P_730</v>
          </cell>
          <cell r="B2616">
            <v>368952.08187950897</v>
          </cell>
          <cell r="C2616">
            <v>400953.71016515704</v>
          </cell>
          <cell r="D2616">
            <v>364911.89811584627</v>
          </cell>
          <cell r="E2616">
            <v>383160.90951384761</v>
          </cell>
          <cell r="F2616">
            <v>377086.99697604222</v>
          </cell>
          <cell r="G2616">
            <v>338384.21725982794</v>
          </cell>
          <cell r="H2616">
            <v>283229.76273552002</v>
          </cell>
          <cell r="I2616">
            <v>347241.21888811979</v>
          </cell>
          <cell r="J2616">
            <v>330093.56827170221</v>
          </cell>
          <cell r="K2616">
            <v>390500.17445917794</v>
          </cell>
          <cell r="L2616">
            <v>305469.87671551015</v>
          </cell>
          <cell r="M2616">
            <v>339249.44173063681</v>
          </cell>
          <cell r="N2616">
            <v>368952.08187950897</v>
          </cell>
          <cell r="O2616">
            <v>769905.79204466601</v>
          </cell>
          <cell r="P2616">
            <v>1134817.6901605122</v>
          </cell>
          <cell r="Q2616">
            <v>383160.90951384761</v>
          </cell>
          <cell r="R2616">
            <v>760247.90648988984</v>
          </cell>
          <cell r="S2616">
            <v>1098632.1237497178</v>
          </cell>
          <cell r="T2616">
            <v>283229.76273552002</v>
          </cell>
          <cell r="U2616">
            <v>630470.98162363982</v>
          </cell>
          <cell r="V2616">
            <v>960564.54989534197</v>
          </cell>
          <cell r="W2616">
            <v>390500.17445917794</v>
          </cell>
          <cell r="X2616">
            <v>695970.05117468815</v>
          </cell>
          <cell r="Y2616">
            <v>1035219.492905325</v>
          </cell>
          <cell r="Z2616">
            <v>368952.08187950897</v>
          </cell>
          <cell r="AA2616">
            <v>769905.79204466601</v>
          </cell>
          <cell r="AB2616">
            <v>1134817.6901605122</v>
          </cell>
          <cell r="AC2616">
            <v>1517978.5996743599</v>
          </cell>
          <cell r="AD2616">
            <v>1895065.5966504021</v>
          </cell>
          <cell r="AE2616">
            <v>2233449.8139102301</v>
          </cell>
          <cell r="AF2616">
            <v>2516679.5766457501</v>
          </cell>
          <cell r="AG2616">
            <v>2863920.7955338699</v>
          </cell>
          <cell r="AH2616">
            <v>3194014.363805572</v>
          </cell>
          <cell r="AI2616">
            <v>3584514.53826475</v>
          </cell>
          <cell r="AJ2616">
            <v>3889984.4149802602</v>
          </cell>
          <cell r="AK2616">
            <v>4229233.8567108968</v>
          </cell>
        </row>
        <row r="2617">
          <cell r="A2617" t="str">
            <v>Finland-P_112</v>
          </cell>
          <cell r="B2617">
            <v>157366.829495232</v>
          </cell>
          <cell r="C2617">
            <v>180411.30495464135</v>
          </cell>
          <cell r="D2617">
            <v>176750.40707141301</v>
          </cell>
          <cell r="E2617">
            <v>144424.28471737698</v>
          </cell>
          <cell r="F2617">
            <v>176086.88066992408</v>
          </cell>
          <cell r="G2617">
            <v>120531.1584089322</v>
          </cell>
          <cell r="H2617">
            <v>61136.020004655002</v>
          </cell>
          <cell r="I2617">
            <v>133172.83089090011</v>
          </cell>
          <cell r="J2617">
            <v>160042.73086764503</v>
          </cell>
          <cell r="K2617">
            <v>168888.29960455425</v>
          </cell>
          <cell r="L2617">
            <v>148775.29658060009</v>
          </cell>
          <cell r="M2617">
            <v>107496.34798790468</v>
          </cell>
          <cell r="N2617">
            <v>157366.829495232</v>
          </cell>
          <cell r="O2617">
            <v>337778.13444987335</v>
          </cell>
          <cell r="P2617">
            <v>514528.54152128636</v>
          </cell>
          <cell r="Q2617">
            <v>144424.28471737698</v>
          </cell>
          <cell r="R2617">
            <v>320511.16538730107</v>
          </cell>
          <cell r="S2617">
            <v>441042.32379623328</v>
          </cell>
          <cell r="T2617">
            <v>61136.020004655002</v>
          </cell>
          <cell r="U2617">
            <v>194308.85089555511</v>
          </cell>
          <cell r="V2617">
            <v>354351.58176320011</v>
          </cell>
          <cell r="W2617">
            <v>168888.29960455425</v>
          </cell>
          <cell r="X2617">
            <v>317663.59618515434</v>
          </cell>
          <cell r="Y2617">
            <v>425159.94417305902</v>
          </cell>
          <cell r="Z2617">
            <v>157366.829495232</v>
          </cell>
          <cell r="AA2617">
            <v>337778.13444987335</v>
          </cell>
          <cell r="AB2617">
            <v>514528.54152128636</v>
          </cell>
          <cell r="AC2617">
            <v>658952.8262386634</v>
          </cell>
          <cell r="AD2617">
            <v>835039.70690858748</v>
          </cell>
          <cell r="AE2617">
            <v>955570.86531751964</v>
          </cell>
          <cell r="AF2617">
            <v>1016706.8853221746</v>
          </cell>
          <cell r="AG2617">
            <v>1149879.7162130747</v>
          </cell>
          <cell r="AH2617">
            <v>1309922.4470807198</v>
          </cell>
          <cell r="AI2617">
            <v>1478810.7466852739</v>
          </cell>
          <cell r="AJ2617">
            <v>1627586.043265874</v>
          </cell>
          <cell r="AK2617">
            <v>1735082.3912537787</v>
          </cell>
        </row>
        <row r="2618">
          <cell r="A2618" t="str">
            <v>Finland-Spine_Alt</v>
          </cell>
          <cell r="B2618">
            <v>17040.0093044895</v>
          </cell>
          <cell r="C2618">
            <v>21142.126075831697</v>
          </cell>
          <cell r="D2618">
            <v>7156.3154221913064</v>
          </cell>
          <cell r="E2618">
            <v>15295.417538962596</v>
          </cell>
          <cell r="F2618">
            <v>13999.767387764608</v>
          </cell>
          <cell r="G2618">
            <v>10742.033030937397</v>
          </cell>
          <cell r="H2618">
            <v>1296.8132123749092</v>
          </cell>
          <cell r="I2618">
            <v>20535.008141428698</v>
          </cell>
          <cell r="J2618">
            <v>17905.326820190563</v>
          </cell>
          <cell r="K2618">
            <v>18360.083740405145</v>
          </cell>
          <cell r="L2618">
            <v>13581.065364037566</v>
          </cell>
          <cell r="M2618">
            <v>10952.5471039776</v>
          </cell>
          <cell r="N2618">
            <v>17040.0093044895</v>
          </cell>
          <cell r="O2618">
            <v>38182.135380321197</v>
          </cell>
          <cell r="P2618">
            <v>45338.450802512503</v>
          </cell>
          <cell r="Q2618">
            <v>15295.417538962596</v>
          </cell>
          <cell r="R2618">
            <v>29295.184926727205</v>
          </cell>
          <cell r="S2618">
            <v>40037.217957664601</v>
          </cell>
          <cell r="T2618">
            <v>1296.8132123749092</v>
          </cell>
          <cell r="U2618">
            <v>21831.821353803607</v>
          </cell>
          <cell r="V2618">
            <v>39737.148173994166</v>
          </cell>
          <cell r="W2618">
            <v>18360.083740405145</v>
          </cell>
          <cell r="X2618">
            <v>31941.149104442709</v>
          </cell>
          <cell r="Y2618">
            <v>42893.696208420311</v>
          </cell>
          <cell r="Z2618">
            <v>17040.0093044895</v>
          </cell>
          <cell r="AA2618">
            <v>38182.135380321197</v>
          </cell>
          <cell r="AB2618">
            <v>45338.450802512503</v>
          </cell>
          <cell r="AC2618">
            <v>60633.868341475099</v>
          </cell>
          <cell r="AD2618">
            <v>74633.635729239701</v>
          </cell>
          <cell r="AE2618">
            <v>85375.668760177097</v>
          </cell>
          <cell r="AF2618">
            <v>86672.481972552006</v>
          </cell>
          <cell r="AG2618">
            <v>107207.4901139807</v>
          </cell>
          <cell r="AH2618">
            <v>125112.81693417126</v>
          </cell>
          <cell r="AI2618">
            <v>143472.90067457641</v>
          </cell>
          <cell r="AJ2618">
            <v>157053.96603861396</v>
          </cell>
          <cell r="AK2618">
            <v>168006.51314259155</v>
          </cell>
        </row>
        <row r="2619">
          <cell r="A2619" t="str">
            <v>Finland-P_602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</row>
        <row r="2620">
          <cell r="A2620" t="str">
            <v>Finland-P_740</v>
          </cell>
          <cell r="B2620">
            <v>17040.0093044895</v>
          </cell>
          <cell r="C2620">
            <v>21142.126075831697</v>
          </cell>
          <cell r="D2620">
            <v>7156.3154221913064</v>
          </cell>
          <cell r="E2620">
            <v>15295.417538962596</v>
          </cell>
          <cell r="F2620">
            <v>11941.149104442899</v>
          </cell>
          <cell r="G2620">
            <v>10742.033030937397</v>
          </cell>
          <cell r="H2620">
            <v>1296.8132123749092</v>
          </cell>
          <cell r="I2620">
            <v>20535.008141428698</v>
          </cell>
          <cell r="J2620">
            <v>17219.120725749992</v>
          </cell>
          <cell r="K2620">
            <v>16987.671551524007</v>
          </cell>
          <cell r="L2620">
            <v>12894.859269596986</v>
          </cell>
          <cell r="M2620">
            <v>10266.34100953702</v>
          </cell>
          <cell r="N2620">
            <v>17040.0093044895</v>
          </cell>
          <cell r="O2620">
            <v>38182.135380321197</v>
          </cell>
          <cell r="P2620">
            <v>45338.450802512503</v>
          </cell>
          <cell r="Q2620">
            <v>15295.417538962596</v>
          </cell>
          <cell r="R2620">
            <v>27236.566643405495</v>
          </cell>
          <cell r="S2620">
            <v>37978.599674342891</v>
          </cell>
          <cell r="T2620">
            <v>1296.8132123749092</v>
          </cell>
          <cell r="U2620">
            <v>21831.821353803607</v>
          </cell>
          <cell r="V2620">
            <v>39050.942079553599</v>
          </cell>
          <cell r="W2620">
            <v>16987.671551524007</v>
          </cell>
          <cell r="X2620">
            <v>29882.530821120992</v>
          </cell>
          <cell r="Y2620">
            <v>40148.871830658012</v>
          </cell>
          <cell r="Z2620">
            <v>17040.0093044895</v>
          </cell>
          <cell r="AA2620">
            <v>38182.135380321197</v>
          </cell>
          <cell r="AB2620">
            <v>45338.450802512503</v>
          </cell>
          <cell r="AC2620">
            <v>60633.868341475099</v>
          </cell>
          <cell r="AD2620">
            <v>72575.017445917998</v>
          </cell>
          <cell r="AE2620">
            <v>83317.050476855395</v>
          </cell>
          <cell r="AF2620">
            <v>84613.863689230304</v>
          </cell>
          <cell r="AG2620">
            <v>105148.871830659</v>
          </cell>
          <cell r="AH2620">
            <v>122367.99255640899</v>
          </cell>
          <cell r="AI2620">
            <v>139355.664107933</v>
          </cell>
          <cell r="AJ2620">
            <v>152250.52337752999</v>
          </cell>
          <cell r="AK2620">
            <v>162516.86438706701</v>
          </cell>
        </row>
        <row r="2621">
          <cell r="A2621" t="str">
            <v>Finland-P_850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2058.6182833217099</v>
          </cell>
          <cell r="G2621">
            <v>0</v>
          </cell>
          <cell r="H2621">
            <v>0</v>
          </cell>
          <cell r="I2621">
            <v>0</v>
          </cell>
          <cell r="J2621">
            <v>686.20609444057027</v>
          </cell>
          <cell r="K2621">
            <v>1372.4121888811396</v>
          </cell>
          <cell r="L2621">
            <v>686.20609444058027</v>
          </cell>
          <cell r="M2621">
            <v>686.20609444058027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2058.6182833217099</v>
          </cell>
          <cell r="S2621">
            <v>2058.6182833217099</v>
          </cell>
          <cell r="T2621">
            <v>0</v>
          </cell>
          <cell r="U2621">
            <v>0</v>
          </cell>
          <cell r="V2621">
            <v>686.20609444057027</v>
          </cell>
          <cell r="W2621">
            <v>1372.4121888811396</v>
          </cell>
          <cell r="X2621">
            <v>2058.6182833217199</v>
          </cell>
          <cell r="Y2621">
            <v>2744.8243777623002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2058.6182833217099</v>
          </cell>
          <cell r="AE2621">
            <v>2058.6182833217099</v>
          </cell>
          <cell r="AF2621">
            <v>2058.6182833217099</v>
          </cell>
          <cell r="AG2621">
            <v>2058.6182833217099</v>
          </cell>
          <cell r="AH2621">
            <v>2744.8243777622802</v>
          </cell>
          <cell r="AI2621">
            <v>4117.2365666434198</v>
          </cell>
          <cell r="AJ2621">
            <v>4803.4426610840001</v>
          </cell>
          <cell r="AK2621">
            <v>5489.6487555245803</v>
          </cell>
        </row>
        <row r="2622">
          <cell r="A2622" t="str">
            <v>Finland-MedSurg_Alt</v>
          </cell>
          <cell r="B2622">
            <v>1430386.7761241291</v>
          </cell>
          <cell r="C2622">
            <v>1994256.5669602524</v>
          </cell>
          <cell r="D2622">
            <v>1814844.8544672076</v>
          </cell>
          <cell r="E2622">
            <v>2032195.9615552134</v>
          </cell>
          <cell r="F2622">
            <v>1708043.8357757817</v>
          </cell>
          <cell r="G2622">
            <v>1592414.4917422743</v>
          </cell>
          <cell r="H2622">
            <v>976564.340544309</v>
          </cell>
          <cell r="I2622">
            <v>1528082.2749476675</v>
          </cell>
          <cell r="J2622">
            <v>1481840.4745289569</v>
          </cell>
          <cell r="K2622">
            <v>1810463.0146545724</v>
          </cell>
          <cell r="L2622">
            <v>1934218.9811584137</v>
          </cell>
          <cell r="M2622">
            <v>2014969.87671554</v>
          </cell>
          <cell r="N2622">
            <v>1430386.7761241291</v>
          </cell>
          <cell r="O2622">
            <v>3424643.3430843814</v>
          </cell>
          <cell r="P2622">
            <v>5239488.1975515895</v>
          </cell>
          <cell r="Q2622">
            <v>2032195.9615552134</v>
          </cell>
          <cell r="R2622">
            <v>3740239.7973309951</v>
          </cell>
          <cell r="S2622">
            <v>5332654.2890732698</v>
          </cell>
          <cell r="T2622">
            <v>976564.340544309</v>
          </cell>
          <cell r="U2622">
            <v>2504646.6154919765</v>
          </cell>
          <cell r="V2622">
            <v>3986487.0900209332</v>
          </cell>
          <cell r="W2622">
            <v>1810463.0146545724</v>
          </cell>
          <cell r="X2622">
            <v>3744681.995812986</v>
          </cell>
          <cell r="Y2622">
            <v>5759651.872528526</v>
          </cell>
          <cell r="Z2622">
            <v>1430386.7761241291</v>
          </cell>
          <cell r="AA2622">
            <v>3424643.3430843814</v>
          </cell>
          <cell r="AB2622">
            <v>5239488.1975515895</v>
          </cell>
          <cell r="AC2622">
            <v>7271684.1591068031</v>
          </cell>
          <cell r="AD2622">
            <v>8979727.9948825855</v>
          </cell>
          <cell r="AE2622">
            <v>10572142.486624859</v>
          </cell>
          <cell r="AF2622">
            <v>11548706.827169169</v>
          </cell>
          <cell r="AG2622">
            <v>13076789.102116836</v>
          </cell>
          <cell r="AH2622">
            <v>14558629.576645793</v>
          </cell>
          <cell r="AI2622">
            <v>16369092.591300366</v>
          </cell>
          <cell r="AJ2622">
            <v>18303311.572458781</v>
          </cell>
          <cell r="AK2622">
            <v>20318281.449174322</v>
          </cell>
        </row>
        <row r="2623">
          <cell r="A2623" t="str">
            <v>Finland-Inst_Alt</v>
          </cell>
          <cell r="B2623">
            <v>450409.22307513602</v>
          </cell>
          <cell r="C2623">
            <v>709582.30983950384</v>
          </cell>
          <cell r="D2623">
            <v>501640.02093510004</v>
          </cell>
          <cell r="E2623">
            <v>745574.68015818018</v>
          </cell>
          <cell r="F2623">
            <v>526769.29518493265</v>
          </cell>
          <cell r="G2623">
            <v>601409.52547104249</v>
          </cell>
          <cell r="H2623">
            <v>306542.26564317127</v>
          </cell>
          <cell r="I2623">
            <v>490017.07373808045</v>
          </cell>
          <cell r="J2623">
            <v>508459.90928122634</v>
          </cell>
          <cell r="K2623">
            <v>517843.55664108368</v>
          </cell>
          <cell r="L2623">
            <v>709054.48941614944</v>
          </cell>
          <cell r="M2623">
            <v>500761.01418934768</v>
          </cell>
          <cell r="N2623">
            <v>450409.22307513602</v>
          </cell>
          <cell r="O2623">
            <v>1159991.5329146399</v>
          </cell>
          <cell r="P2623">
            <v>1661631.55384974</v>
          </cell>
          <cell r="Q2623">
            <v>745574.68015818018</v>
          </cell>
          <cell r="R2623">
            <v>1272343.9753431128</v>
          </cell>
          <cell r="S2623">
            <v>1873753.5008141552</v>
          </cell>
          <cell r="T2623">
            <v>306542.26564317127</v>
          </cell>
          <cell r="U2623">
            <v>796559.33938125172</v>
          </cell>
          <cell r="V2623">
            <v>1305019.2486624781</v>
          </cell>
          <cell r="W2623">
            <v>517843.55664108368</v>
          </cell>
          <cell r="X2623">
            <v>1226898.0460572331</v>
          </cell>
          <cell r="Y2623">
            <v>1727659.0602465807</v>
          </cell>
          <cell r="Z2623">
            <v>450409.22307513602</v>
          </cell>
          <cell r="AA2623">
            <v>1159991.5329146399</v>
          </cell>
          <cell r="AB2623">
            <v>1661631.55384974</v>
          </cell>
          <cell r="AC2623">
            <v>2407206.2340079201</v>
          </cell>
          <cell r="AD2623">
            <v>2933975.5291928528</v>
          </cell>
          <cell r="AE2623">
            <v>3535385.0546638952</v>
          </cell>
          <cell r="AF2623">
            <v>3841927.3203070667</v>
          </cell>
          <cell r="AG2623">
            <v>4331944.3940451471</v>
          </cell>
          <cell r="AH2623">
            <v>4840404.3033263739</v>
          </cell>
          <cell r="AI2623">
            <v>5358247.8599674571</v>
          </cell>
          <cell r="AJ2623">
            <v>6067302.3493836066</v>
          </cell>
          <cell r="AK2623">
            <v>6568063.3635729542</v>
          </cell>
        </row>
        <row r="2624">
          <cell r="A2624" t="str">
            <v>Finland-P_606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</row>
        <row r="2625">
          <cell r="A2625" t="str">
            <v>Finland-P_800</v>
          </cell>
          <cell r="B2625">
            <v>450409.22307513602</v>
          </cell>
          <cell r="C2625">
            <v>709582.30983950384</v>
          </cell>
          <cell r="D2625">
            <v>501640.02093510004</v>
          </cell>
          <cell r="E2625">
            <v>745574.68015818018</v>
          </cell>
          <cell r="F2625">
            <v>526769.29518493265</v>
          </cell>
          <cell r="G2625">
            <v>601409.52547104249</v>
          </cell>
          <cell r="H2625">
            <v>306542.26564317127</v>
          </cell>
          <cell r="I2625">
            <v>490017.07373808045</v>
          </cell>
          <cell r="J2625">
            <v>508459.90928122634</v>
          </cell>
          <cell r="K2625">
            <v>517843.55664108368</v>
          </cell>
          <cell r="L2625">
            <v>709054.48941614944</v>
          </cell>
          <cell r="M2625">
            <v>500761.01418934768</v>
          </cell>
          <cell r="N2625">
            <v>450409.22307513602</v>
          </cell>
          <cell r="O2625">
            <v>1159991.5329146399</v>
          </cell>
          <cell r="P2625">
            <v>1661631.55384974</v>
          </cell>
          <cell r="Q2625">
            <v>745574.68015818018</v>
          </cell>
          <cell r="R2625">
            <v>1272343.9753431128</v>
          </cell>
          <cell r="S2625">
            <v>1873753.5008141552</v>
          </cell>
          <cell r="T2625">
            <v>306542.26564317127</v>
          </cell>
          <cell r="U2625">
            <v>796559.33938125172</v>
          </cell>
          <cell r="V2625">
            <v>1305019.2486624781</v>
          </cell>
          <cell r="W2625">
            <v>517843.55664108368</v>
          </cell>
          <cell r="X2625">
            <v>1226898.0460572331</v>
          </cell>
          <cell r="Y2625">
            <v>1727659.0602465807</v>
          </cell>
          <cell r="Z2625">
            <v>450409.22307513602</v>
          </cell>
          <cell r="AA2625">
            <v>1159991.5329146399</v>
          </cell>
          <cell r="AB2625">
            <v>1661631.55384974</v>
          </cell>
          <cell r="AC2625">
            <v>2407206.2340079201</v>
          </cell>
          <cell r="AD2625">
            <v>2933975.5291928528</v>
          </cell>
          <cell r="AE2625">
            <v>3535385.0546638952</v>
          </cell>
          <cell r="AF2625">
            <v>3841927.3203070667</v>
          </cell>
          <cell r="AG2625">
            <v>4331944.3940451471</v>
          </cell>
          <cell r="AH2625">
            <v>4840404.3033263739</v>
          </cell>
          <cell r="AI2625">
            <v>5358247.8599674571</v>
          </cell>
          <cell r="AJ2625">
            <v>6067302.3493836066</v>
          </cell>
          <cell r="AK2625">
            <v>6568063.3635729542</v>
          </cell>
        </row>
        <row r="2626">
          <cell r="A2626" t="str">
            <v>Finland-Endo_Alt</v>
          </cell>
          <cell r="B2626">
            <v>235294.55687369322</v>
          </cell>
          <cell r="C2626">
            <v>284512.70062805392</v>
          </cell>
          <cell r="D2626">
            <v>295850.79088160215</v>
          </cell>
          <cell r="E2626">
            <v>302273.04024191806</v>
          </cell>
          <cell r="F2626">
            <v>316355.71063038072</v>
          </cell>
          <cell r="G2626">
            <v>276542.47499419056</v>
          </cell>
          <cell r="H2626">
            <v>118256.60618748453</v>
          </cell>
          <cell r="I2626">
            <v>281211.67713421793</v>
          </cell>
          <cell r="J2626">
            <v>315670.21400325489</v>
          </cell>
          <cell r="K2626">
            <v>265357.22260990611</v>
          </cell>
          <cell r="L2626">
            <v>300779.19283553597</v>
          </cell>
          <cell r="M2626">
            <v>344710.03721795592</v>
          </cell>
          <cell r="N2626">
            <v>235294.55687369322</v>
          </cell>
          <cell r="O2626">
            <v>519807.25750174711</v>
          </cell>
          <cell r="P2626">
            <v>815658.04838334932</v>
          </cell>
          <cell r="Q2626">
            <v>302273.04024191806</v>
          </cell>
          <cell r="R2626">
            <v>618628.75087229884</v>
          </cell>
          <cell r="S2626">
            <v>895171.22586648935</v>
          </cell>
          <cell r="T2626">
            <v>118256.60618748453</v>
          </cell>
          <cell r="U2626">
            <v>399468.28332170245</v>
          </cell>
          <cell r="V2626">
            <v>715138.49732495728</v>
          </cell>
          <cell r="W2626">
            <v>265357.22260990611</v>
          </cell>
          <cell r="X2626">
            <v>566136.41544544208</v>
          </cell>
          <cell r="Y2626">
            <v>910846.452663398</v>
          </cell>
          <cell r="Z2626">
            <v>235294.55687369322</v>
          </cell>
          <cell r="AA2626">
            <v>519807.25750174711</v>
          </cell>
          <cell r="AB2626">
            <v>815658.04838334932</v>
          </cell>
          <cell r="AC2626">
            <v>1117931.0886252674</v>
          </cell>
          <cell r="AD2626">
            <v>1434286.7992556482</v>
          </cell>
          <cell r="AE2626">
            <v>1710829.2742498387</v>
          </cell>
          <cell r="AF2626">
            <v>1829085.8804373231</v>
          </cell>
          <cell r="AG2626">
            <v>2110297.5575715411</v>
          </cell>
          <cell r="AH2626">
            <v>2425967.7715747962</v>
          </cell>
          <cell r="AI2626">
            <v>2691324.9941847022</v>
          </cell>
          <cell r="AJ2626">
            <v>2992104.187020238</v>
          </cell>
          <cell r="AK2626">
            <v>3336814.2242381941</v>
          </cell>
        </row>
        <row r="2627">
          <cell r="A2627" t="str">
            <v>Finland-P_760</v>
          </cell>
          <cell r="B2627">
            <v>159731.33286811001</v>
          </cell>
          <cell r="C2627">
            <v>151091.53291463197</v>
          </cell>
          <cell r="D2627">
            <v>193489.40451267891</v>
          </cell>
          <cell r="E2627">
            <v>215096.31309607008</v>
          </cell>
          <cell r="F2627">
            <v>224482.65875785192</v>
          </cell>
          <cell r="G2627">
            <v>171651.32588974701</v>
          </cell>
          <cell r="H2627">
            <v>68989.299837170169</v>
          </cell>
          <cell r="I2627">
            <v>180873.45894394</v>
          </cell>
          <cell r="J2627">
            <v>154273.08676435985</v>
          </cell>
          <cell r="K2627">
            <v>163886.95045359014</v>
          </cell>
          <cell r="L2627">
            <v>197430.79785996</v>
          </cell>
          <cell r="M2627">
            <v>165417.2947197</v>
          </cell>
          <cell r="N2627">
            <v>159731.33286811001</v>
          </cell>
          <cell r="O2627">
            <v>310822.86578274198</v>
          </cell>
          <cell r="P2627">
            <v>504312.27029542089</v>
          </cell>
          <cell r="Q2627">
            <v>215096.31309607008</v>
          </cell>
          <cell r="R2627">
            <v>439578.971853922</v>
          </cell>
          <cell r="S2627">
            <v>611230.29774366901</v>
          </cell>
          <cell r="T2627">
            <v>68989.299837170169</v>
          </cell>
          <cell r="U2627">
            <v>249862.75878111017</v>
          </cell>
          <cell r="V2627">
            <v>404135.84554547002</v>
          </cell>
          <cell r="W2627">
            <v>163886.95045359014</v>
          </cell>
          <cell r="X2627">
            <v>361317.74831355014</v>
          </cell>
          <cell r="Y2627">
            <v>526735.04303325014</v>
          </cell>
          <cell r="Z2627">
            <v>159731.33286811001</v>
          </cell>
          <cell r="AA2627">
            <v>310822.86578274198</v>
          </cell>
          <cell r="AB2627">
            <v>504312.27029542089</v>
          </cell>
          <cell r="AC2627">
            <v>719408.58339149097</v>
          </cell>
          <cell r="AD2627">
            <v>943891.2421493429</v>
          </cell>
          <cell r="AE2627">
            <v>1115542.5680390899</v>
          </cell>
          <cell r="AF2627">
            <v>1184531.8678762601</v>
          </cell>
          <cell r="AG2627">
            <v>1365405.3268202001</v>
          </cell>
          <cell r="AH2627">
            <v>1519678.4135845599</v>
          </cell>
          <cell r="AI2627">
            <v>1683565.3640381501</v>
          </cell>
          <cell r="AJ2627">
            <v>1880996.1618981101</v>
          </cell>
          <cell r="AK2627">
            <v>2046413.4566178101</v>
          </cell>
        </row>
        <row r="2628">
          <cell r="A2628" t="str">
            <v>Finland-P_810</v>
          </cell>
          <cell r="B2628">
            <v>41352.267969295397</v>
          </cell>
          <cell r="C2628">
            <v>97763.130960688592</v>
          </cell>
          <cell r="D2628">
            <v>43438.962549429998</v>
          </cell>
          <cell r="E2628">
            <v>60144.219585950021</v>
          </cell>
          <cell r="F2628">
            <v>62257.50174459198</v>
          </cell>
          <cell r="G2628">
            <v>61400.360548964993</v>
          </cell>
          <cell r="H2628">
            <v>8651.3491509650485</v>
          </cell>
          <cell r="I2628">
            <v>66814.770876948955</v>
          </cell>
          <cell r="J2628">
            <v>132266.80623400904</v>
          </cell>
          <cell r="K2628">
            <v>66365.433821819024</v>
          </cell>
          <cell r="L2628">
            <v>73353.105373342987</v>
          </cell>
          <cell r="M2628">
            <v>97531.984182367916</v>
          </cell>
          <cell r="N2628">
            <v>41352.267969295397</v>
          </cell>
          <cell r="O2628">
            <v>139115.39892998399</v>
          </cell>
          <cell r="P2628">
            <v>182554.36147941399</v>
          </cell>
          <cell r="Q2628">
            <v>60144.219585950021</v>
          </cell>
          <cell r="R2628">
            <v>122401.721330542</v>
          </cell>
          <cell r="S2628">
            <v>183802.08187950699</v>
          </cell>
          <cell r="T2628">
            <v>8651.3491509650485</v>
          </cell>
          <cell r="U2628">
            <v>75466.120027914003</v>
          </cell>
          <cell r="V2628">
            <v>207732.92626192304</v>
          </cell>
          <cell r="W2628">
            <v>66365.433821819024</v>
          </cell>
          <cell r="X2628">
            <v>139718.53919516201</v>
          </cell>
          <cell r="Y2628">
            <v>237250.52337752993</v>
          </cell>
          <cell r="Z2628">
            <v>41352.267969295397</v>
          </cell>
          <cell r="AA2628">
            <v>139115.39892998399</v>
          </cell>
          <cell r="AB2628">
            <v>182554.36147941399</v>
          </cell>
          <cell r="AC2628">
            <v>242698.58106536401</v>
          </cell>
          <cell r="AD2628">
            <v>304956.08280995599</v>
          </cell>
          <cell r="AE2628">
            <v>366356.44335892098</v>
          </cell>
          <cell r="AF2628">
            <v>375007.79250988603</v>
          </cell>
          <cell r="AG2628">
            <v>441822.56338683498</v>
          </cell>
          <cell r="AH2628">
            <v>574089.36962084402</v>
          </cell>
          <cell r="AI2628">
            <v>640454.80344266305</v>
          </cell>
          <cell r="AJ2628">
            <v>713807.90881600603</v>
          </cell>
          <cell r="AK2628">
            <v>811339.89299837395</v>
          </cell>
        </row>
        <row r="2629">
          <cell r="A2629" t="str">
            <v>Finland-P_226</v>
          </cell>
          <cell r="B2629">
            <v>17512.782042335599</v>
          </cell>
          <cell r="C2629">
            <v>19333.542684345299</v>
          </cell>
          <cell r="D2629">
            <v>43670.597813445209</v>
          </cell>
          <cell r="E2629">
            <v>13076.285182600695</v>
          </cell>
          <cell r="F2629">
            <v>15869.678995115202</v>
          </cell>
          <cell r="G2629">
            <v>29360.04884856999</v>
          </cell>
          <cell r="H2629">
            <v>24257.990230287018</v>
          </cell>
          <cell r="I2629">
            <v>20910.118632240978</v>
          </cell>
          <cell r="J2629">
            <v>15463.503140266024</v>
          </cell>
          <cell r="K2629">
            <v>22095.254710397974</v>
          </cell>
          <cell r="L2629">
            <v>16529.169574319007</v>
          </cell>
          <cell r="M2629">
            <v>68676.471272388997</v>
          </cell>
          <cell r="N2629">
            <v>17512.782042335599</v>
          </cell>
          <cell r="O2629">
            <v>36846.324726680898</v>
          </cell>
          <cell r="P2629">
            <v>80516.922540126106</v>
          </cell>
          <cell r="Q2629">
            <v>13076.285182600695</v>
          </cell>
          <cell r="R2629">
            <v>28945.964177715898</v>
          </cell>
          <cell r="S2629">
            <v>58306.013026285887</v>
          </cell>
          <cell r="T2629">
            <v>24257.990230287018</v>
          </cell>
          <cell r="U2629">
            <v>45168.108862527995</v>
          </cell>
          <cell r="V2629">
            <v>60631.61200279402</v>
          </cell>
          <cell r="W2629">
            <v>22095.254710397974</v>
          </cell>
          <cell r="X2629">
            <v>38624.424284716981</v>
          </cell>
          <cell r="Y2629">
            <v>107300.89555710598</v>
          </cell>
          <cell r="Z2629">
            <v>17512.782042335599</v>
          </cell>
          <cell r="AA2629">
            <v>36846.324726680898</v>
          </cell>
          <cell r="AB2629">
            <v>80516.922540126106</v>
          </cell>
          <cell r="AC2629">
            <v>93593.207722726802</v>
          </cell>
          <cell r="AD2629">
            <v>109462.886717842</v>
          </cell>
          <cell r="AE2629">
            <v>138822.93556641199</v>
          </cell>
          <cell r="AF2629">
            <v>163080.92579669901</v>
          </cell>
          <cell r="AG2629">
            <v>183991.04442893999</v>
          </cell>
          <cell r="AH2629">
            <v>199454.54756920601</v>
          </cell>
          <cell r="AI2629">
            <v>221549.80227960399</v>
          </cell>
          <cell r="AJ2629">
            <v>238078.97185392299</v>
          </cell>
          <cell r="AK2629">
            <v>306755.44312631199</v>
          </cell>
        </row>
        <row r="2630">
          <cell r="A2630" t="str">
            <v>Finland-P_240</v>
          </cell>
          <cell r="B2630">
            <v>16698.173993952201</v>
          </cell>
          <cell r="C2630">
            <v>16324.4940683881</v>
          </cell>
          <cell r="D2630">
            <v>15251.826006048002</v>
          </cell>
          <cell r="E2630">
            <v>13956.222377297199</v>
          </cell>
          <cell r="F2630">
            <v>13745.871132821594</v>
          </cell>
          <cell r="G2630">
            <v>14130.7397069086</v>
          </cell>
          <cell r="H2630">
            <v>16357.966969062298</v>
          </cell>
          <cell r="I2630">
            <v>12613.328681088009</v>
          </cell>
          <cell r="J2630">
            <v>13666.81786462001</v>
          </cell>
          <cell r="K2630">
            <v>13009.583624098974</v>
          </cell>
          <cell r="L2630">
            <v>13466.120027914003</v>
          </cell>
          <cell r="M2630">
            <v>13084.287043499004</v>
          </cell>
          <cell r="N2630">
            <v>16698.173993952201</v>
          </cell>
          <cell r="O2630">
            <v>33022.668062340301</v>
          </cell>
          <cell r="P2630">
            <v>48274.494068388303</v>
          </cell>
          <cell r="Q2630">
            <v>13956.222377297199</v>
          </cell>
          <cell r="R2630">
            <v>27702.093510118793</v>
          </cell>
          <cell r="S2630">
            <v>41832.833217027393</v>
          </cell>
          <cell r="T2630">
            <v>16357.966969062298</v>
          </cell>
          <cell r="U2630">
            <v>28971.295650150307</v>
          </cell>
          <cell r="V2630">
            <v>42638.113514770317</v>
          </cell>
          <cell r="W2630">
            <v>13009.583624098974</v>
          </cell>
          <cell r="X2630">
            <v>26475.703652012977</v>
          </cell>
          <cell r="Y2630">
            <v>39559.99069551198</v>
          </cell>
          <cell r="Z2630">
            <v>16698.173993952201</v>
          </cell>
          <cell r="AA2630">
            <v>33022.668062340301</v>
          </cell>
          <cell r="AB2630">
            <v>48274.494068388303</v>
          </cell>
          <cell r="AC2630">
            <v>62230.716445685503</v>
          </cell>
          <cell r="AD2630">
            <v>75976.587578507097</v>
          </cell>
          <cell r="AE2630">
            <v>90107.327285415697</v>
          </cell>
          <cell r="AF2630">
            <v>106465.29425447799</v>
          </cell>
          <cell r="AG2630">
            <v>119078.622935566</v>
          </cell>
          <cell r="AH2630">
            <v>132745.44080018601</v>
          </cell>
          <cell r="AI2630">
            <v>145755.02442428499</v>
          </cell>
          <cell r="AJ2630">
            <v>159221.14445219899</v>
          </cell>
          <cell r="AK2630">
            <v>172305.43149569799</v>
          </cell>
        </row>
        <row r="2631">
          <cell r="A2631" t="str">
            <v>Finland-Med_Alt</v>
          </cell>
          <cell r="B2631">
            <v>173097.40650328033</v>
          </cell>
          <cell r="C2631">
            <v>437057.299688784</v>
          </cell>
          <cell r="D2631">
            <v>405650.90238533175</v>
          </cell>
          <cell r="E2631">
            <v>374029.85315789853</v>
          </cell>
          <cell r="F2631">
            <v>276859.15329146513</v>
          </cell>
          <cell r="G2631">
            <v>197075.9130030243</v>
          </cell>
          <cell r="H2631">
            <v>120496.11537566893</v>
          </cell>
          <cell r="I2631">
            <v>238599.53477553069</v>
          </cell>
          <cell r="J2631">
            <v>198908.47871598107</v>
          </cell>
          <cell r="K2631">
            <v>363495.33612468449</v>
          </cell>
          <cell r="L2631">
            <v>302696.95277971728</v>
          </cell>
          <cell r="M2631">
            <v>532982.10048849194</v>
          </cell>
          <cell r="N2631">
            <v>173097.40650328033</v>
          </cell>
          <cell r="O2631">
            <v>610154.70619206433</v>
          </cell>
          <cell r="P2631">
            <v>1015805.608577396</v>
          </cell>
          <cell r="Q2631">
            <v>374029.85315789853</v>
          </cell>
          <cell r="R2631">
            <v>650889.00644936366</v>
          </cell>
          <cell r="S2631">
            <v>847964.91945238796</v>
          </cell>
          <cell r="T2631">
            <v>120496.11537566893</v>
          </cell>
          <cell r="U2631">
            <v>359095.6501511996</v>
          </cell>
          <cell r="V2631">
            <v>558004.12886718067</v>
          </cell>
          <cell r="W2631">
            <v>363495.33612468449</v>
          </cell>
          <cell r="X2631">
            <v>666192.28890440171</v>
          </cell>
          <cell r="Y2631">
            <v>1199174.3893928938</v>
          </cell>
          <cell r="Z2631">
            <v>173097.40650328033</v>
          </cell>
          <cell r="AA2631">
            <v>610154.70619206433</v>
          </cell>
          <cell r="AB2631">
            <v>1015805.608577396</v>
          </cell>
          <cell r="AC2631">
            <v>1389835.4617352947</v>
          </cell>
          <cell r="AD2631">
            <v>1666694.6150267599</v>
          </cell>
          <cell r="AE2631">
            <v>1863770.5280297841</v>
          </cell>
          <cell r="AF2631">
            <v>1984266.6434054531</v>
          </cell>
          <cell r="AG2631">
            <v>2222866.1781809838</v>
          </cell>
          <cell r="AH2631">
            <v>2421774.6568969646</v>
          </cell>
          <cell r="AI2631">
            <v>2785269.9930216493</v>
          </cell>
          <cell r="AJ2631">
            <v>3087966.9458013666</v>
          </cell>
          <cell r="AK2631">
            <v>3620949.0462898584</v>
          </cell>
        </row>
        <row r="2632">
          <cell r="A2632" t="str">
            <v>Finland-P_406</v>
          </cell>
          <cell r="B2632">
            <v>-1860.89788322867</v>
          </cell>
          <cell r="C2632">
            <v>860.17678529890998</v>
          </cell>
          <cell r="D2632">
            <v>1.6980693184460733</v>
          </cell>
          <cell r="E2632">
            <v>0.41870202372695076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-1860.89788322867</v>
          </cell>
          <cell r="O2632">
            <v>-1000.72109792976</v>
          </cell>
          <cell r="P2632">
            <v>-999.02302861131398</v>
          </cell>
          <cell r="Q2632">
            <v>0.41870202372695076</v>
          </cell>
          <cell r="R2632">
            <v>0.41870202372695076</v>
          </cell>
          <cell r="S2632">
            <v>0.41870202372695076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-1860.89788322867</v>
          </cell>
          <cell r="AA2632">
            <v>-1000.72109792976</v>
          </cell>
          <cell r="AB2632">
            <v>-999.02302861131398</v>
          </cell>
          <cell r="AC2632">
            <v>-998.60432658758702</v>
          </cell>
          <cell r="AD2632">
            <v>-998.60432658758702</v>
          </cell>
          <cell r="AE2632">
            <v>-998.60432658758702</v>
          </cell>
          <cell r="AF2632">
            <v>-998.60432658758702</v>
          </cell>
          <cell r="AG2632">
            <v>-998.60432658758702</v>
          </cell>
          <cell r="AH2632">
            <v>-998.60432658758702</v>
          </cell>
          <cell r="AI2632">
            <v>-998.60432658758702</v>
          </cell>
          <cell r="AJ2632">
            <v>-998.60432658758702</v>
          </cell>
          <cell r="AK2632">
            <v>-998.60432658758702</v>
          </cell>
        </row>
        <row r="2633">
          <cell r="A2633" t="str">
            <v>Finland-P_423</v>
          </cell>
          <cell r="B2633">
            <v>324.49406838799803</v>
          </cell>
          <cell r="C2633">
            <v>3.1053733426379608</v>
          </cell>
          <cell r="D2633">
            <v>0</v>
          </cell>
          <cell r="E2633">
            <v>60.595487322634028</v>
          </cell>
          <cell r="F2633">
            <v>0</v>
          </cell>
          <cell r="G2633">
            <v>0</v>
          </cell>
          <cell r="H2633">
            <v>0</v>
          </cell>
          <cell r="I2633">
            <v>2700.6280530355998</v>
          </cell>
          <cell r="J2633">
            <v>0</v>
          </cell>
          <cell r="K2633">
            <v>0</v>
          </cell>
          <cell r="L2633">
            <v>0</v>
          </cell>
          <cell r="M2633">
            <v>86886.217725052731</v>
          </cell>
          <cell r="N2633">
            <v>324.49406838799803</v>
          </cell>
          <cell r="O2633">
            <v>327.59944173063599</v>
          </cell>
          <cell r="P2633">
            <v>327.59944173063599</v>
          </cell>
          <cell r="Q2633">
            <v>60.595487322634028</v>
          </cell>
          <cell r="R2633">
            <v>60.595487322634028</v>
          </cell>
          <cell r="S2633">
            <v>60.595487322634028</v>
          </cell>
          <cell r="T2633">
            <v>0</v>
          </cell>
          <cell r="U2633">
            <v>2700.6280530355998</v>
          </cell>
          <cell r="V2633">
            <v>2700.6280530355998</v>
          </cell>
          <cell r="W2633">
            <v>0</v>
          </cell>
          <cell r="X2633">
            <v>0</v>
          </cell>
          <cell r="Y2633">
            <v>86886.217725052731</v>
          </cell>
          <cell r="Z2633">
            <v>324.49406838799803</v>
          </cell>
          <cell r="AA2633">
            <v>327.59944173063599</v>
          </cell>
          <cell r="AB2633">
            <v>327.59944173063599</v>
          </cell>
          <cell r="AC2633">
            <v>388.19492905327002</v>
          </cell>
          <cell r="AD2633">
            <v>388.19492905327002</v>
          </cell>
          <cell r="AE2633">
            <v>388.19492905327002</v>
          </cell>
          <cell r="AF2633">
            <v>388.19492905327002</v>
          </cell>
          <cell r="AG2633">
            <v>3088.82298208887</v>
          </cell>
          <cell r="AH2633">
            <v>3088.82298208887</v>
          </cell>
          <cell r="AI2633">
            <v>3088.82298208887</v>
          </cell>
          <cell r="AJ2633">
            <v>3088.82298208887</v>
          </cell>
          <cell r="AK2633">
            <v>89975.040707141598</v>
          </cell>
        </row>
        <row r="2634">
          <cell r="A2634" t="str">
            <v>Finland-P_820</v>
          </cell>
          <cell r="B2634">
            <v>6892.9518492673096</v>
          </cell>
          <cell r="C2634">
            <v>200716.58525238567</v>
          </cell>
          <cell r="D2634">
            <v>147019.12072575098</v>
          </cell>
          <cell r="E2634">
            <v>172028.37869271997</v>
          </cell>
          <cell r="F2634">
            <v>65139.753431031015</v>
          </cell>
          <cell r="G2634">
            <v>50619.050942080095</v>
          </cell>
          <cell r="H2634">
            <v>10908.234473132994</v>
          </cell>
          <cell r="I2634">
            <v>95208.536869039992</v>
          </cell>
          <cell r="J2634">
            <v>38860.083740404923</v>
          </cell>
          <cell r="K2634">
            <v>226203.698534547</v>
          </cell>
          <cell r="L2634">
            <v>148771.16771342</v>
          </cell>
          <cell r="M2634">
            <v>186234.38008839008</v>
          </cell>
          <cell r="N2634">
            <v>6892.9518492673096</v>
          </cell>
          <cell r="O2634">
            <v>207609.537101653</v>
          </cell>
          <cell r="P2634">
            <v>354628.65782740398</v>
          </cell>
          <cell r="Q2634">
            <v>172028.37869271997</v>
          </cell>
          <cell r="R2634">
            <v>237168.13212375098</v>
          </cell>
          <cell r="S2634">
            <v>287787.18306583108</v>
          </cell>
          <cell r="T2634">
            <v>10908.234473132994</v>
          </cell>
          <cell r="U2634">
            <v>106116.77134217299</v>
          </cell>
          <cell r="V2634">
            <v>144976.85508257791</v>
          </cell>
          <cell r="W2634">
            <v>226203.698534547</v>
          </cell>
          <cell r="X2634">
            <v>374974.866247967</v>
          </cell>
          <cell r="Y2634">
            <v>561209.24633635709</v>
          </cell>
          <cell r="Z2634">
            <v>6892.9518492673096</v>
          </cell>
          <cell r="AA2634">
            <v>207609.537101653</v>
          </cell>
          <cell r="AB2634">
            <v>354628.65782740398</v>
          </cell>
          <cell r="AC2634">
            <v>526657.03652012395</v>
          </cell>
          <cell r="AD2634">
            <v>591796.78995115496</v>
          </cell>
          <cell r="AE2634">
            <v>642415.84089323506</v>
          </cell>
          <cell r="AF2634">
            <v>653324.07536636805</v>
          </cell>
          <cell r="AG2634">
            <v>748532.61223540804</v>
          </cell>
          <cell r="AH2634">
            <v>787392.69597581297</v>
          </cell>
          <cell r="AI2634">
            <v>1013596.39451036</v>
          </cell>
          <cell r="AJ2634">
            <v>1162367.56222378</v>
          </cell>
          <cell r="AK2634">
            <v>1348601.9423121701</v>
          </cell>
        </row>
        <row r="2635">
          <cell r="A2635" t="str">
            <v>Finland-P_607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</row>
        <row r="2636">
          <cell r="A2636" t="str">
            <v>Finland-P_454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</row>
        <row r="2637">
          <cell r="A2637" t="str">
            <v>Finland-P_453</v>
          </cell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</row>
        <row r="2638">
          <cell r="A2638" t="str">
            <v>Finland-P_452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</row>
        <row r="2639">
          <cell r="A2639" t="str">
            <v>Finland-P_451</v>
          </cell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</row>
        <row r="2640">
          <cell r="A2640" t="str">
            <v>Finland-P_450</v>
          </cell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</row>
        <row r="2641">
          <cell r="A2641" t="str">
            <v>Finland-P_425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</row>
        <row r="2642">
          <cell r="A2642" t="str">
            <v>Finland-P_445</v>
          </cell>
          <cell r="B2642">
            <v>3785.7526302861302</v>
          </cell>
          <cell r="C2642">
            <v>102344.73862806987</v>
          </cell>
          <cell r="D2642">
            <v>2372.6516293389868</v>
          </cell>
          <cell r="E2642">
            <v>7368.0597175617586</v>
          </cell>
          <cell r="F2642">
            <v>31728.960223307993</v>
          </cell>
          <cell r="G2642">
            <v>21385.298906722019</v>
          </cell>
          <cell r="H2642">
            <v>12541.288671783987</v>
          </cell>
          <cell r="I2642">
            <v>3361.2468015817799</v>
          </cell>
          <cell r="J2642">
            <v>6536.1712026052901</v>
          </cell>
          <cell r="K2642">
            <v>5032.2167946035297</v>
          </cell>
          <cell r="L2642">
            <v>13740.055826936819</v>
          </cell>
          <cell r="M2642">
            <v>12028.378692719394</v>
          </cell>
          <cell r="N2642">
            <v>3785.7526302861302</v>
          </cell>
          <cell r="O2642">
            <v>106130.49125835601</v>
          </cell>
          <cell r="P2642">
            <v>108503.14288769499</v>
          </cell>
          <cell r="Q2642">
            <v>7368.0597175617586</v>
          </cell>
          <cell r="R2642">
            <v>39097.019940869752</v>
          </cell>
          <cell r="S2642">
            <v>60482.31884759177</v>
          </cell>
          <cell r="T2642">
            <v>12541.288671783987</v>
          </cell>
          <cell r="U2642">
            <v>15902.535473365766</v>
          </cell>
          <cell r="V2642">
            <v>22438.706675971058</v>
          </cell>
          <cell r="W2642">
            <v>5032.2167946035297</v>
          </cell>
          <cell r="X2642">
            <v>18772.272621540349</v>
          </cell>
          <cell r="Y2642">
            <v>30800.651314259743</v>
          </cell>
          <cell r="Z2642">
            <v>3785.7526302861302</v>
          </cell>
          <cell r="AA2642">
            <v>106130.49125835601</v>
          </cell>
          <cell r="AB2642">
            <v>108503.14288769499</v>
          </cell>
          <cell r="AC2642">
            <v>115871.20260525675</v>
          </cell>
          <cell r="AD2642">
            <v>147600.16282856476</v>
          </cell>
          <cell r="AE2642">
            <v>168985.46173528678</v>
          </cell>
          <cell r="AF2642">
            <v>181526.75040707077</v>
          </cell>
          <cell r="AG2642">
            <v>184887.99720865255</v>
          </cell>
          <cell r="AH2642">
            <v>191424.16841125785</v>
          </cell>
          <cell r="AI2642">
            <v>196456.38520586138</v>
          </cell>
          <cell r="AJ2642">
            <v>210196.4410327982</v>
          </cell>
          <cell r="AK2642">
            <v>222224.81972551759</v>
          </cell>
        </row>
        <row r="2643">
          <cell r="A2643" t="str">
            <v>Finland-P_443</v>
          </cell>
          <cell r="B2643">
            <v>240.28843917190201</v>
          </cell>
          <cell r="C2643">
            <v>1955.1058385671179</v>
          </cell>
          <cell r="D2643">
            <v>20647.82507559903</v>
          </cell>
          <cell r="E2643">
            <v>20054.663875319951</v>
          </cell>
          <cell r="F2643">
            <v>899.04628983480143</v>
          </cell>
          <cell r="G2643">
            <v>32977.436613166006</v>
          </cell>
          <cell r="H2643">
            <v>18308.909048615991</v>
          </cell>
          <cell r="I2643">
            <v>20840.893230984104</v>
          </cell>
          <cell r="J2643">
            <v>40762.96813212389</v>
          </cell>
          <cell r="K2643">
            <v>17299.371946964005</v>
          </cell>
          <cell r="L2643">
            <v>17655.082577344001</v>
          </cell>
          <cell r="M2643">
            <v>53439.171900443005</v>
          </cell>
          <cell r="N2643">
            <v>240.28843917190201</v>
          </cell>
          <cell r="O2643">
            <v>2195.3942777390198</v>
          </cell>
          <cell r="P2643">
            <v>22843.219353338049</v>
          </cell>
          <cell r="Q2643">
            <v>20054.663875319951</v>
          </cell>
          <cell r="R2643">
            <v>20953.710165154753</v>
          </cell>
          <cell r="S2643">
            <v>53931.146778320763</v>
          </cell>
          <cell r="T2643">
            <v>18308.909048615991</v>
          </cell>
          <cell r="U2643">
            <v>39149.802279600095</v>
          </cell>
          <cell r="V2643">
            <v>79912.770411723992</v>
          </cell>
          <cell r="W2643">
            <v>17299.371946964005</v>
          </cell>
          <cell r="X2643">
            <v>34954.454524308007</v>
          </cell>
          <cell r="Y2643">
            <v>88393.626424751012</v>
          </cell>
          <cell r="Z2643">
            <v>240.28843917190201</v>
          </cell>
          <cell r="AA2643">
            <v>2195.3942777390198</v>
          </cell>
          <cell r="AB2643">
            <v>22843.219353338049</v>
          </cell>
          <cell r="AC2643">
            <v>42897.883228658</v>
          </cell>
          <cell r="AD2643">
            <v>43796.929518492805</v>
          </cell>
          <cell r="AE2643">
            <v>76774.366131658811</v>
          </cell>
          <cell r="AF2643">
            <v>95083.275180274795</v>
          </cell>
          <cell r="AG2643">
            <v>115924.1684112589</v>
          </cell>
          <cell r="AH2643">
            <v>156687.13654338277</v>
          </cell>
          <cell r="AI2643">
            <v>173986.50849034678</v>
          </cell>
          <cell r="AJ2643">
            <v>191641.59106769078</v>
          </cell>
          <cell r="AK2643">
            <v>245080.76296813379</v>
          </cell>
        </row>
        <row r="2644">
          <cell r="A2644" t="str">
            <v>Finland-P_442</v>
          </cell>
          <cell r="B2644">
            <v>9610.1186322401009</v>
          </cell>
          <cell r="C2644">
            <v>398.69737148169952</v>
          </cell>
          <cell r="D2644">
            <v>0</v>
          </cell>
          <cell r="E2644">
            <v>0</v>
          </cell>
          <cell r="F2644">
            <v>0</v>
          </cell>
          <cell r="G2644">
            <v>6632.9378925331803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1395.6734124215</v>
          </cell>
          <cell r="M2644">
            <v>2651.7794836008197</v>
          </cell>
          <cell r="N2644">
            <v>9610.1186322401009</v>
          </cell>
          <cell r="O2644">
            <v>10008.8160037218</v>
          </cell>
          <cell r="P2644">
            <v>10008.8160037218</v>
          </cell>
          <cell r="Q2644">
            <v>0</v>
          </cell>
          <cell r="R2644">
            <v>0</v>
          </cell>
          <cell r="S2644">
            <v>6632.9378925331803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1395.6734124215</v>
          </cell>
          <cell r="Y2644">
            <v>4047.4528960223197</v>
          </cell>
          <cell r="Z2644">
            <v>9610.1186322401009</v>
          </cell>
          <cell r="AA2644">
            <v>10008.8160037218</v>
          </cell>
          <cell r="AB2644">
            <v>10008.8160037218</v>
          </cell>
          <cell r="AC2644">
            <v>10008.8160037218</v>
          </cell>
          <cell r="AD2644">
            <v>10008.8160037218</v>
          </cell>
          <cell r="AE2644">
            <v>16641.753896254981</v>
          </cell>
          <cell r="AF2644">
            <v>16641.753896254981</v>
          </cell>
          <cell r="AG2644">
            <v>16641.753896254981</v>
          </cell>
          <cell r="AH2644">
            <v>16641.753896254981</v>
          </cell>
          <cell r="AI2644">
            <v>16641.753896254981</v>
          </cell>
          <cell r="AJ2644">
            <v>18037.427308676481</v>
          </cell>
          <cell r="AK2644">
            <v>20689.206792277299</v>
          </cell>
        </row>
        <row r="2645">
          <cell r="A2645" t="str">
            <v>Finland-P_441</v>
          </cell>
          <cell r="B2645">
            <v>137118.6555012796</v>
          </cell>
          <cell r="C2645">
            <v>109905.43149569753</v>
          </cell>
          <cell r="D2645">
            <v>181140.89323098591</v>
          </cell>
          <cell r="E2645">
            <v>165398.17399395301</v>
          </cell>
          <cell r="F2645">
            <v>164263.87531984301</v>
          </cell>
          <cell r="G2645">
            <v>75330.925796696916</v>
          </cell>
          <cell r="H2645">
            <v>63166.620144220069</v>
          </cell>
          <cell r="I2645">
            <v>103238.63689230103</v>
          </cell>
          <cell r="J2645">
            <v>54240.532682018937</v>
          </cell>
          <cell r="K2645">
            <v>68773.726448011003</v>
          </cell>
          <cell r="L2645">
            <v>60321.179344034987</v>
          </cell>
          <cell r="M2645">
            <v>145552.65177948994</v>
          </cell>
          <cell r="N2645">
            <v>137118.6555012796</v>
          </cell>
          <cell r="O2645">
            <v>247024.08699697713</v>
          </cell>
          <cell r="P2645">
            <v>428164.98022796307</v>
          </cell>
          <cell r="Q2645">
            <v>165398.17399395301</v>
          </cell>
          <cell r="R2645">
            <v>329662.04931379599</v>
          </cell>
          <cell r="S2645">
            <v>404992.9751104929</v>
          </cell>
          <cell r="T2645">
            <v>63166.620144220069</v>
          </cell>
          <cell r="U2645">
            <v>166405.2570365211</v>
          </cell>
          <cell r="V2645">
            <v>220645.78971854004</v>
          </cell>
          <cell r="W2645">
            <v>68773.726448011003</v>
          </cell>
          <cell r="X2645">
            <v>129094.90579204599</v>
          </cell>
          <cell r="Y2645">
            <v>274647.55757153593</v>
          </cell>
          <cell r="Z2645">
            <v>137118.6555012796</v>
          </cell>
          <cell r="AA2645">
            <v>247024.08699697713</v>
          </cell>
          <cell r="AB2645">
            <v>428164.98022796307</v>
          </cell>
          <cell r="AC2645">
            <v>593563.15422191611</v>
          </cell>
          <cell r="AD2645">
            <v>757827.02954175905</v>
          </cell>
          <cell r="AE2645">
            <v>833157.95533845597</v>
          </cell>
          <cell r="AF2645">
            <v>896324.57548267604</v>
          </cell>
          <cell r="AG2645">
            <v>999563.21237497707</v>
          </cell>
          <cell r="AH2645">
            <v>1053803.7450569961</v>
          </cell>
          <cell r="AI2645">
            <v>1122577.4715050072</v>
          </cell>
          <cell r="AJ2645">
            <v>1182898.6508490422</v>
          </cell>
          <cell r="AK2645">
            <v>1328451.3026285321</v>
          </cell>
        </row>
        <row r="2646">
          <cell r="A2646" t="str">
            <v>Finland-P_440</v>
          </cell>
          <cell r="B2646">
            <v>16986.04326587592</v>
          </cell>
          <cell r="C2646">
            <v>20873.458943940539</v>
          </cell>
          <cell r="D2646">
            <v>54468.71365433844</v>
          </cell>
          <cell r="E2646">
            <v>9119.5626889975028</v>
          </cell>
          <cell r="F2646">
            <v>14827.518027448292</v>
          </cell>
          <cell r="G2646">
            <v>10130.262851826104</v>
          </cell>
          <cell r="H2646">
            <v>15571.063037915897</v>
          </cell>
          <cell r="I2646">
            <v>13249.592928588201</v>
          </cell>
          <cell r="J2646">
            <v>58508.722958828017</v>
          </cell>
          <cell r="K2646">
            <v>46186.322400558973</v>
          </cell>
          <cell r="L2646">
            <v>60813.793905559985</v>
          </cell>
          <cell r="M2646">
            <v>46189.520818796009</v>
          </cell>
          <cell r="N2646">
            <v>16986.04326587592</v>
          </cell>
          <cell r="O2646">
            <v>37859.502209816463</v>
          </cell>
          <cell r="P2646">
            <v>92328.215864154903</v>
          </cell>
          <cell r="Q2646">
            <v>9119.5626889975028</v>
          </cell>
          <cell r="R2646">
            <v>23947.080716445795</v>
          </cell>
          <cell r="S2646">
            <v>34077.343568271899</v>
          </cell>
          <cell r="T2646">
            <v>15571.063037915897</v>
          </cell>
          <cell r="U2646">
            <v>28820.655966504099</v>
          </cell>
          <cell r="V2646">
            <v>87329.378925332116</v>
          </cell>
          <cell r="W2646">
            <v>46186.322400558973</v>
          </cell>
          <cell r="X2646">
            <v>107000.11630611896</v>
          </cell>
          <cell r="Y2646">
            <v>153189.63712491497</v>
          </cell>
          <cell r="Z2646">
            <v>16986.04326587592</v>
          </cell>
          <cell r="AA2646">
            <v>37859.502209816463</v>
          </cell>
          <cell r="AB2646">
            <v>92328.215864154903</v>
          </cell>
          <cell r="AC2646">
            <v>101447.7785531524</v>
          </cell>
          <cell r="AD2646">
            <v>116275.2965806007</v>
          </cell>
          <cell r="AE2646">
            <v>126405.5594324268</v>
          </cell>
          <cell r="AF2646">
            <v>141976.6224703427</v>
          </cell>
          <cell r="AG2646">
            <v>155226.21539893089</v>
          </cell>
          <cell r="AH2646">
            <v>213734.93835775892</v>
          </cell>
          <cell r="AI2646">
            <v>259921.26075831789</v>
          </cell>
          <cell r="AJ2646">
            <v>320735.05466387788</v>
          </cell>
          <cell r="AK2646">
            <v>366924.57548267388</v>
          </cell>
        </row>
        <row r="2647">
          <cell r="A2647" t="str">
            <v>Finland-Sustain_Alt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</row>
        <row r="2648">
          <cell r="A2648" t="str">
            <v>Finland-P_830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</row>
        <row r="2649">
          <cell r="A2649" t="str">
            <v>Finland-MsntGrp_Alt</v>
          </cell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</row>
        <row r="2650">
          <cell r="A2650" t="str">
            <v>Finland-P_MSCONT</v>
          </cell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</row>
        <row r="2651">
          <cell r="A2651" t="str">
            <v>Finland-P_NSCONT</v>
          </cell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</row>
        <row r="2652">
          <cell r="A2652" t="str">
            <v>Finland-P_890</v>
          </cell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</row>
        <row r="2653">
          <cell r="A2653" t="str">
            <v>Finland-P_895</v>
          </cell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</row>
        <row r="2654">
          <cell r="A2654" t="str">
            <v>Finland-CMF_Alt</v>
          </cell>
          <cell r="B2654">
            <v>152656.76901605065</v>
          </cell>
          <cell r="C2654">
            <v>217667.1667829736</v>
          </cell>
          <cell r="D2654">
            <v>200436.78762503029</v>
          </cell>
          <cell r="E2654">
            <v>157055.78041405103</v>
          </cell>
          <cell r="F2654">
            <v>195879.15794370885</v>
          </cell>
          <cell r="G2654">
            <v>144255.26866713239</v>
          </cell>
          <cell r="H2654">
            <v>137027.66922540445</v>
          </cell>
          <cell r="I2654">
            <v>182015.32914630848</v>
          </cell>
          <cell r="J2654">
            <v>156398.16236333817</v>
          </cell>
          <cell r="K2654">
            <v>221428.20423354645</v>
          </cell>
          <cell r="L2654">
            <v>266703.4659223113</v>
          </cell>
          <cell r="M2654">
            <v>265730.06513143587</v>
          </cell>
          <cell r="N2654">
            <v>152656.76901605065</v>
          </cell>
          <cell r="O2654">
            <v>370323.93579902424</v>
          </cell>
          <cell r="P2654">
            <v>570760.72342405457</v>
          </cell>
          <cell r="Q2654">
            <v>157055.78041405103</v>
          </cell>
          <cell r="R2654">
            <v>352934.93835775985</v>
          </cell>
          <cell r="S2654">
            <v>497190.20702489221</v>
          </cell>
          <cell r="T2654">
            <v>137027.66922540445</v>
          </cell>
          <cell r="U2654">
            <v>319042.99837171292</v>
          </cell>
          <cell r="V2654">
            <v>475441.16073505109</v>
          </cell>
          <cell r="W2654">
            <v>221428.20423354645</v>
          </cell>
          <cell r="X2654">
            <v>488131.67015585775</v>
          </cell>
          <cell r="Y2654">
            <v>753861.73528729356</v>
          </cell>
          <cell r="Z2654">
            <v>152656.76901605065</v>
          </cell>
          <cell r="AA2654">
            <v>370323.93579902424</v>
          </cell>
          <cell r="AB2654">
            <v>570760.72342405457</v>
          </cell>
          <cell r="AC2654">
            <v>727816.50383810559</v>
          </cell>
          <cell r="AD2654">
            <v>923695.66178181442</v>
          </cell>
          <cell r="AE2654">
            <v>1067950.9304489468</v>
          </cell>
          <cell r="AF2654">
            <v>1204978.5996743513</v>
          </cell>
          <cell r="AG2654">
            <v>1386993.9288206599</v>
          </cell>
          <cell r="AH2654">
            <v>1543392.0911839982</v>
          </cell>
          <cell r="AI2654">
            <v>1764820.2954175447</v>
          </cell>
          <cell r="AJ2654">
            <v>2031523.7613398558</v>
          </cell>
          <cell r="AK2654">
            <v>2297253.8264712915</v>
          </cell>
        </row>
        <row r="2655">
          <cell r="A2655" t="str">
            <v>Finland-P_327</v>
          </cell>
          <cell r="B2655">
            <v>302.39590602465802</v>
          </cell>
          <cell r="C2655">
            <v>0</v>
          </cell>
          <cell r="D2655">
            <v>302.39590602465802</v>
          </cell>
          <cell r="E2655">
            <v>0</v>
          </cell>
          <cell r="F2655">
            <v>302.39590602465796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90.718771807397957</v>
          </cell>
          <cell r="M2655">
            <v>0</v>
          </cell>
          <cell r="N2655">
            <v>302.39590602465802</v>
          </cell>
          <cell r="O2655">
            <v>302.39590602465802</v>
          </cell>
          <cell r="P2655">
            <v>604.79181204931604</v>
          </cell>
          <cell r="Q2655">
            <v>0</v>
          </cell>
          <cell r="R2655">
            <v>302.39590602465796</v>
          </cell>
          <cell r="S2655">
            <v>302.39590602465796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90.718771807397957</v>
          </cell>
          <cell r="Y2655">
            <v>90.718771807397957</v>
          </cell>
          <cell r="Z2655">
            <v>302.39590602465802</v>
          </cell>
          <cell r="AA2655">
            <v>302.39590602465802</v>
          </cell>
          <cell r="AB2655">
            <v>604.79181204931604</v>
          </cell>
          <cell r="AC2655">
            <v>604.79181204931604</v>
          </cell>
          <cell r="AD2655">
            <v>907.187718073974</v>
          </cell>
          <cell r="AE2655">
            <v>907.187718073974</v>
          </cell>
          <cell r="AF2655">
            <v>907.187718073974</v>
          </cell>
          <cell r="AG2655">
            <v>907.187718073974</v>
          </cell>
          <cell r="AH2655">
            <v>907.187718073974</v>
          </cell>
          <cell r="AI2655">
            <v>907.187718073974</v>
          </cell>
          <cell r="AJ2655">
            <v>997.90648988137195</v>
          </cell>
          <cell r="AK2655">
            <v>997.90648988137195</v>
          </cell>
        </row>
        <row r="2656">
          <cell r="A2656" t="str">
            <v>Finland-CFM_NSE_Alt</v>
          </cell>
          <cell r="B2656">
            <v>152354.373110026</v>
          </cell>
          <cell r="C2656">
            <v>217667.1667829736</v>
          </cell>
          <cell r="D2656">
            <v>200134.39171900562</v>
          </cell>
          <cell r="E2656">
            <v>157055.78041405103</v>
          </cell>
          <cell r="F2656">
            <v>195576.76203768418</v>
          </cell>
          <cell r="G2656">
            <v>144255.26866713239</v>
          </cell>
          <cell r="H2656">
            <v>137027.66922540445</v>
          </cell>
          <cell r="I2656">
            <v>182015.32914630848</v>
          </cell>
          <cell r="J2656">
            <v>156398.16236333817</v>
          </cell>
          <cell r="K2656">
            <v>221428.20423354645</v>
          </cell>
          <cell r="L2656">
            <v>266612.74715050391</v>
          </cell>
          <cell r="M2656">
            <v>265730.06513143587</v>
          </cell>
          <cell r="N2656">
            <v>152354.373110026</v>
          </cell>
          <cell r="O2656">
            <v>370021.53989299957</v>
          </cell>
          <cell r="P2656">
            <v>570155.93161200522</v>
          </cell>
          <cell r="Q2656">
            <v>157055.78041405103</v>
          </cell>
          <cell r="R2656">
            <v>352632.54245173524</v>
          </cell>
          <cell r="S2656">
            <v>496887.8111188676</v>
          </cell>
          <cell r="T2656">
            <v>137027.66922540445</v>
          </cell>
          <cell r="U2656">
            <v>319042.99837171292</v>
          </cell>
          <cell r="V2656">
            <v>475441.16073505109</v>
          </cell>
          <cell r="W2656">
            <v>221428.20423354645</v>
          </cell>
          <cell r="X2656">
            <v>488040.95138405036</v>
          </cell>
          <cell r="Y2656">
            <v>753771.01651548618</v>
          </cell>
          <cell r="Z2656">
            <v>152354.373110026</v>
          </cell>
          <cell r="AA2656">
            <v>370021.53989299957</v>
          </cell>
          <cell r="AB2656">
            <v>570155.93161200522</v>
          </cell>
          <cell r="AC2656">
            <v>727211.71202605625</v>
          </cell>
          <cell r="AD2656">
            <v>922788.47406374046</v>
          </cell>
          <cell r="AE2656">
            <v>1067043.7427308729</v>
          </cell>
          <cell r="AF2656">
            <v>1204071.4119562774</v>
          </cell>
          <cell r="AG2656">
            <v>1386086.741102586</v>
          </cell>
          <cell r="AH2656">
            <v>1542484.9034659243</v>
          </cell>
          <cell r="AI2656">
            <v>1763913.1076994708</v>
          </cell>
          <cell r="AJ2656">
            <v>2030525.8548499746</v>
          </cell>
          <cell r="AK2656">
            <v>2296255.9199814107</v>
          </cell>
        </row>
        <row r="2657">
          <cell r="A2657" t="str">
            <v>Finland-P_330</v>
          </cell>
          <cell r="B2657">
            <v>22814.724354501199</v>
          </cell>
          <cell r="C2657">
            <v>18218.771807397203</v>
          </cell>
          <cell r="D2657">
            <v>9937.1946964410963</v>
          </cell>
          <cell r="E2657">
            <v>12708.5950220983</v>
          </cell>
          <cell r="F2657">
            <v>29729.006745754996</v>
          </cell>
          <cell r="G2657">
            <v>18809.374273087204</v>
          </cell>
          <cell r="H2657">
            <v>11129.216096767006</v>
          </cell>
          <cell r="I2657">
            <v>17763.665968829999</v>
          </cell>
          <cell r="J2657">
            <v>37186.322400559002</v>
          </cell>
          <cell r="K2657">
            <v>33918.353105372982</v>
          </cell>
          <cell r="L2657">
            <v>39858.571760874009</v>
          </cell>
          <cell r="M2657">
            <v>27992.556408467994</v>
          </cell>
          <cell r="N2657">
            <v>22814.724354501199</v>
          </cell>
          <cell r="O2657">
            <v>41033.496161898402</v>
          </cell>
          <cell r="P2657">
            <v>50970.690858339498</v>
          </cell>
          <cell r="Q2657">
            <v>12708.5950220983</v>
          </cell>
          <cell r="R2657">
            <v>42437.601767853295</v>
          </cell>
          <cell r="S2657">
            <v>61246.976040940499</v>
          </cell>
          <cell r="T2657">
            <v>11129.216096767006</v>
          </cell>
          <cell r="U2657">
            <v>28892.882065597005</v>
          </cell>
          <cell r="V2657">
            <v>66079.204466156007</v>
          </cell>
          <cell r="W2657">
            <v>33918.353105372982</v>
          </cell>
          <cell r="X2657">
            <v>73776.924866246991</v>
          </cell>
          <cell r="Y2657">
            <v>101769.48127471498</v>
          </cell>
          <cell r="Z2657">
            <v>22814.724354501199</v>
          </cell>
          <cell r="AA2657">
            <v>41033.496161898402</v>
          </cell>
          <cell r="AB2657">
            <v>50970.690858339498</v>
          </cell>
          <cell r="AC2657">
            <v>63679.285880437797</v>
          </cell>
          <cell r="AD2657">
            <v>93408.292626192793</v>
          </cell>
          <cell r="AE2657">
            <v>112217.66689928</v>
          </cell>
          <cell r="AF2657">
            <v>123346.882996047</v>
          </cell>
          <cell r="AG2657">
            <v>141110.548964877</v>
          </cell>
          <cell r="AH2657">
            <v>178296.871365436</v>
          </cell>
          <cell r="AI2657">
            <v>212215.22447080899</v>
          </cell>
          <cell r="AJ2657">
            <v>252073.79623168299</v>
          </cell>
          <cell r="AK2657">
            <v>280066.35264015099</v>
          </cell>
        </row>
        <row r="2658">
          <cell r="A2658" t="str">
            <v>Finland-P_333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</row>
        <row r="2659">
          <cell r="A2659" t="str">
            <v>Finland-P_338</v>
          </cell>
          <cell r="B2659">
            <v>8973.0169806932299</v>
          </cell>
          <cell r="C2659">
            <v>3351.942312165671</v>
          </cell>
          <cell r="D2659">
            <v>4674.3428704350008</v>
          </cell>
          <cell r="E2659">
            <v>8561.7585484996998</v>
          </cell>
          <cell r="F2659">
            <v>5357.0597813444983</v>
          </cell>
          <cell r="G2659">
            <v>4403.3496161898001</v>
          </cell>
          <cell r="H2659">
            <v>4656.8969527797017</v>
          </cell>
          <cell r="I2659">
            <v>25894.394045126901</v>
          </cell>
          <cell r="J2659">
            <v>4409.164922074895</v>
          </cell>
          <cell r="K2659">
            <v>9233.5426843453024</v>
          </cell>
          <cell r="L2659">
            <v>12802.3959060247</v>
          </cell>
          <cell r="M2659">
            <v>7793.6729471965955</v>
          </cell>
          <cell r="N2659">
            <v>8973.0169806932299</v>
          </cell>
          <cell r="O2659">
            <v>12324.959292858901</v>
          </cell>
          <cell r="P2659">
            <v>16999.302163293902</v>
          </cell>
          <cell r="Q2659">
            <v>8561.7585484996998</v>
          </cell>
          <cell r="R2659">
            <v>13918.818329844198</v>
          </cell>
          <cell r="S2659">
            <v>18322.167946033998</v>
          </cell>
          <cell r="T2659">
            <v>4656.8969527797017</v>
          </cell>
          <cell r="U2659">
            <v>30551.290997906603</v>
          </cell>
          <cell r="V2659">
            <v>34960.455919981498</v>
          </cell>
          <cell r="W2659">
            <v>9233.5426843453024</v>
          </cell>
          <cell r="X2659">
            <v>22035.938590370002</v>
          </cell>
          <cell r="Y2659">
            <v>29829.611537566598</v>
          </cell>
          <cell r="Z2659">
            <v>8973.0169806932299</v>
          </cell>
          <cell r="AA2659">
            <v>12324.959292858901</v>
          </cell>
          <cell r="AB2659">
            <v>16999.302163293902</v>
          </cell>
          <cell r="AC2659">
            <v>25561.060711793602</v>
          </cell>
          <cell r="AD2659">
            <v>30918.1204931381</v>
          </cell>
          <cell r="AE2659">
            <v>35321.4701093279</v>
          </cell>
          <cell r="AF2659">
            <v>39978.367062107602</v>
          </cell>
          <cell r="AG2659">
            <v>65872.761107234503</v>
          </cell>
          <cell r="AH2659">
            <v>70281.926029309398</v>
          </cell>
          <cell r="AI2659">
            <v>79515.4687136547</v>
          </cell>
          <cell r="AJ2659">
            <v>92317.8646196794</v>
          </cell>
          <cell r="AK2659">
            <v>100111.537566876</v>
          </cell>
        </row>
        <row r="2660">
          <cell r="A2660" t="str">
            <v>Finland-P_343</v>
          </cell>
          <cell r="B2660">
            <v>4126.5410560595701</v>
          </cell>
          <cell r="C2660">
            <v>697.83670621074998</v>
          </cell>
          <cell r="D2660">
            <v>4187.0202372644999</v>
          </cell>
          <cell r="E2660">
            <v>2278.4368457780802</v>
          </cell>
          <cell r="F2660">
            <v>2372.6448011165994</v>
          </cell>
          <cell r="G2660">
            <v>3392.6494533612022</v>
          </cell>
          <cell r="H2660">
            <v>2970.4582461037971</v>
          </cell>
          <cell r="I2660">
            <v>9254.4777855316024</v>
          </cell>
          <cell r="J2660">
            <v>731.56548034429943</v>
          </cell>
          <cell r="K2660">
            <v>2676.2037683181989</v>
          </cell>
          <cell r="L2660">
            <v>5512.9099790649998</v>
          </cell>
          <cell r="M2660">
            <v>2885.5547801814027</v>
          </cell>
          <cell r="N2660">
            <v>4126.5410560595701</v>
          </cell>
          <cell r="O2660">
            <v>4824.3777622703201</v>
          </cell>
          <cell r="P2660">
            <v>9011.39799953482</v>
          </cell>
          <cell r="Q2660">
            <v>2278.4368457780802</v>
          </cell>
          <cell r="R2660">
            <v>4651.0816468946796</v>
          </cell>
          <cell r="S2660">
            <v>8043.7311002558818</v>
          </cell>
          <cell r="T2660">
            <v>2970.4582461037971</v>
          </cell>
          <cell r="U2660">
            <v>12224.9360316354</v>
          </cell>
          <cell r="V2660">
            <v>12956.501511979699</v>
          </cell>
          <cell r="W2660">
            <v>2676.2037683181989</v>
          </cell>
          <cell r="X2660">
            <v>8189.1137473831986</v>
          </cell>
          <cell r="Y2660">
            <v>11074.668527564601</v>
          </cell>
          <cell r="Z2660">
            <v>4126.5410560595701</v>
          </cell>
          <cell r="AA2660">
            <v>4824.3777622703201</v>
          </cell>
          <cell r="AB2660">
            <v>9011.39799953482</v>
          </cell>
          <cell r="AC2660">
            <v>11289.8348453129</v>
          </cell>
          <cell r="AD2660">
            <v>13662.4796464295</v>
          </cell>
          <cell r="AE2660">
            <v>17055.129099790702</v>
          </cell>
          <cell r="AF2660">
            <v>20025.587345894499</v>
          </cell>
          <cell r="AG2660">
            <v>29280.065131426101</v>
          </cell>
          <cell r="AH2660">
            <v>30011.630611770401</v>
          </cell>
          <cell r="AI2660">
            <v>32687.8343800886</v>
          </cell>
          <cell r="AJ2660">
            <v>38200.744359153599</v>
          </cell>
          <cell r="AK2660">
            <v>41086.299139335002</v>
          </cell>
        </row>
        <row r="2661">
          <cell r="A2661" t="str">
            <v>Finland-P_750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</row>
        <row r="2662">
          <cell r="A2662" t="str">
            <v>Finland-P_860</v>
          </cell>
          <cell r="B2662">
            <v>116440.090718772</v>
          </cell>
          <cell r="C2662">
            <v>195398.61595719997</v>
          </cell>
          <cell r="D2662">
            <v>181335.83391486504</v>
          </cell>
          <cell r="E2662">
            <v>133506.98999767494</v>
          </cell>
          <cell r="F2662">
            <v>158118.05070946808</v>
          </cell>
          <cell r="G2662">
            <v>117649.89532449418</v>
          </cell>
          <cell r="H2662">
            <v>118271.09792975395</v>
          </cell>
          <cell r="I2662">
            <v>129102.79134681995</v>
          </cell>
          <cell r="J2662">
            <v>114071.10956035997</v>
          </cell>
          <cell r="K2662">
            <v>175600.10467550997</v>
          </cell>
          <cell r="L2662">
            <v>208438.86950454023</v>
          </cell>
          <cell r="M2662">
            <v>227058.28099558991</v>
          </cell>
          <cell r="N2662">
            <v>116440.090718772</v>
          </cell>
          <cell r="O2662">
            <v>311838.70667597197</v>
          </cell>
          <cell r="P2662">
            <v>493174.54059083702</v>
          </cell>
          <cell r="Q2662">
            <v>133506.98999767494</v>
          </cell>
          <cell r="R2662">
            <v>291625.04070714302</v>
          </cell>
          <cell r="S2662">
            <v>409274.93603163719</v>
          </cell>
          <cell r="T2662">
            <v>118271.09792975395</v>
          </cell>
          <cell r="U2662">
            <v>247373.8892765739</v>
          </cell>
          <cell r="V2662">
            <v>361444.99883693387</v>
          </cell>
          <cell r="W2662">
            <v>175600.10467550997</v>
          </cell>
          <cell r="X2662">
            <v>384038.97418005019</v>
          </cell>
          <cell r="Y2662">
            <v>611097.25517564011</v>
          </cell>
          <cell r="Z2662">
            <v>116440.090718772</v>
          </cell>
          <cell r="AA2662">
            <v>311838.70667597197</v>
          </cell>
          <cell r="AB2662">
            <v>493174.54059083702</v>
          </cell>
          <cell r="AC2662">
            <v>626681.53058851196</v>
          </cell>
          <cell r="AD2662">
            <v>784799.58129798004</v>
          </cell>
          <cell r="AE2662">
            <v>902449.47662247426</v>
          </cell>
          <cell r="AF2662">
            <v>1020720.5745522282</v>
          </cell>
          <cell r="AG2662">
            <v>1149823.3658990483</v>
          </cell>
          <cell r="AH2662">
            <v>1263894.4754594082</v>
          </cell>
          <cell r="AI2662">
            <v>1439494.5801349182</v>
          </cell>
          <cell r="AJ2662">
            <v>1647933.4496394584</v>
          </cell>
          <cell r="AK2662">
            <v>1874991.7306350484</v>
          </cell>
        </row>
        <row r="2663">
          <cell r="A2663" t="str">
            <v>Finland-Neuro_Alt</v>
          </cell>
          <cell r="B2663">
            <v>418928.82065596897</v>
          </cell>
          <cell r="C2663">
            <v>345437.09002093686</v>
          </cell>
          <cell r="D2663">
            <v>411266.35264014336</v>
          </cell>
          <cell r="E2663">
            <v>453262.60758316563</v>
          </cell>
          <cell r="F2663">
            <v>392180.51872529439</v>
          </cell>
          <cell r="G2663">
            <v>373131.30960688461</v>
          </cell>
          <cell r="H2663">
            <v>294241.68411258003</v>
          </cell>
          <cell r="I2663">
            <v>336238.66015353007</v>
          </cell>
          <cell r="J2663">
            <v>302403.71016515628</v>
          </cell>
          <cell r="K2663">
            <v>442338.69504535175</v>
          </cell>
          <cell r="L2663">
            <v>354984.88020469993</v>
          </cell>
          <cell r="M2663">
            <v>370786.65968830854</v>
          </cell>
          <cell r="N2663">
            <v>418928.82065596897</v>
          </cell>
          <cell r="O2663">
            <v>764365.91067690589</v>
          </cell>
          <cell r="P2663">
            <v>1175632.2633170492</v>
          </cell>
          <cell r="Q2663">
            <v>453262.60758316563</v>
          </cell>
          <cell r="R2663">
            <v>845443.12630846002</v>
          </cell>
          <cell r="S2663">
            <v>1218574.4359153446</v>
          </cell>
          <cell r="T2663">
            <v>294241.68411258003</v>
          </cell>
          <cell r="U2663">
            <v>630480.3442661101</v>
          </cell>
          <cell r="V2663">
            <v>932884.05443126638</v>
          </cell>
          <cell r="W2663">
            <v>442338.69504535175</v>
          </cell>
          <cell r="X2663">
            <v>797323.57525005168</v>
          </cell>
          <cell r="Y2663">
            <v>1168110.2349383603</v>
          </cell>
          <cell r="Z2663">
            <v>418928.82065596897</v>
          </cell>
          <cell r="AA2663">
            <v>764365.91067690589</v>
          </cell>
          <cell r="AB2663">
            <v>1175632.2633170492</v>
          </cell>
          <cell r="AC2663">
            <v>1628894.8709002149</v>
          </cell>
          <cell r="AD2663">
            <v>2021075.3896255093</v>
          </cell>
          <cell r="AE2663">
            <v>2394206.6992323939</v>
          </cell>
          <cell r="AF2663">
            <v>2688448.3833449739</v>
          </cell>
          <cell r="AG2663">
            <v>3024687.043498504</v>
          </cell>
          <cell r="AH2663">
            <v>3327090.75366366</v>
          </cell>
          <cell r="AI2663">
            <v>3769429.448709012</v>
          </cell>
          <cell r="AJ2663">
            <v>4124414.3289137119</v>
          </cell>
          <cell r="AK2663">
            <v>4495200.9886020208</v>
          </cell>
        </row>
        <row r="2664">
          <cell r="A2664" t="str">
            <v>Finland-P_840</v>
          </cell>
          <cell r="B2664">
            <v>418928.82065596897</v>
          </cell>
          <cell r="C2664">
            <v>345437.09002093686</v>
          </cell>
          <cell r="D2664">
            <v>411266.35264014336</v>
          </cell>
          <cell r="E2664">
            <v>453262.60758316563</v>
          </cell>
          <cell r="F2664">
            <v>392180.51872529439</v>
          </cell>
          <cell r="G2664">
            <v>373131.30960688461</v>
          </cell>
          <cell r="H2664">
            <v>294241.68411258003</v>
          </cell>
          <cell r="I2664">
            <v>336238.66015353007</v>
          </cell>
          <cell r="J2664">
            <v>302403.71016515628</v>
          </cell>
          <cell r="K2664">
            <v>442338.69504535175</v>
          </cell>
          <cell r="L2664">
            <v>354984.88020469993</v>
          </cell>
          <cell r="M2664">
            <v>370786.65968830854</v>
          </cell>
          <cell r="N2664">
            <v>418928.82065596897</v>
          </cell>
          <cell r="O2664">
            <v>764365.91067690589</v>
          </cell>
          <cell r="P2664">
            <v>1175632.2633170492</v>
          </cell>
          <cell r="Q2664">
            <v>453262.60758316563</v>
          </cell>
          <cell r="R2664">
            <v>845443.12630846002</v>
          </cell>
          <cell r="S2664">
            <v>1218574.4359153446</v>
          </cell>
          <cell r="T2664">
            <v>294241.68411258003</v>
          </cell>
          <cell r="U2664">
            <v>630480.3442661101</v>
          </cell>
          <cell r="V2664">
            <v>932884.05443126638</v>
          </cell>
          <cell r="W2664">
            <v>442338.69504535175</v>
          </cell>
          <cell r="X2664">
            <v>797323.57525005168</v>
          </cell>
          <cell r="Y2664">
            <v>1168110.2349383603</v>
          </cell>
          <cell r="Z2664">
            <v>418928.82065596897</v>
          </cell>
          <cell r="AA2664">
            <v>764365.91067690589</v>
          </cell>
          <cell r="AB2664">
            <v>1175632.2633170492</v>
          </cell>
          <cell r="AC2664">
            <v>1628894.8709002149</v>
          </cell>
          <cell r="AD2664">
            <v>2021075.3896255093</v>
          </cell>
          <cell r="AE2664">
            <v>2394206.6992323939</v>
          </cell>
          <cell r="AF2664">
            <v>2688448.3833449739</v>
          </cell>
          <cell r="AG2664">
            <v>3024687.043498504</v>
          </cell>
          <cell r="AH2664">
            <v>3327090.75366366</v>
          </cell>
          <cell r="AI2664">
            <v>3769429.448709012</v>
          </cell>
          <cell r="AJ2664">
            <v>4124414.3289137119</v>
          </cell>
          <cell r="AK2664">
            <v>4495200.9886020208</v>
          </cell>
        </row>
        <row r="2665">
          <cell r="A2665" t="str">
            <v>Finland-P_565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</row>
        <row r="2666">
          <cell r="A2666" t="str">
            <v>Finland-P_566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</row>
        <row r="2667">
          <cell r="A2667" t="str">
            <v>Finland-Corp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</row>
        <row r="2668">
          <cell r="A2668" t="str">
            <v>Finland-P_609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</row>
        <row r="2669">
          <cell r="A2669" t="str">
            <v>Finland-[None]</v>
          </cell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</row>
        <row r="2670">
          <cell r="A2670" t="str">
            <v>Finland-OrtGrp_Int</v>
          </cell>
          <cell r="B2670">
            <v>1735609.4440567663</v>
          </cell>
          <cell r="C2670">
            <v>1868524.7266806338</v>
          </cell>
          <cell r="D2670">
            <v>1835007.1295650341</v>
          </cell>
          <cell r="E2670">
            <v>1773362.2586648096</v>
          </cell>
          <cell r="F2670">
            <v>1906095.3477553001</v>
          </cell>
          <cell r="G2670">
            <v>1588944.4056757428</v>
          </cell>
          <cell r="H2670">
            <v>852329.26261922531</v>
          </cell>
          <cell r="I2670">
            <v>1595040.7071412075</v>
          </cell>
          <cell r="J2670">
            <v>1686568.0274482619</v>
          </cell>
          <cell r="K2670">
            <v>1877120.9932542464</v>
          </cell>
          <cell r="L2670">
            <v>1762637.8227494797</v>
          </cell>
          <cell r="M2670">
            <v>1447097.2668062418</v>
          </cell>
          <cell r="N2670">
            <v>1735609.4440567663</v>
          </cell>
          <cell r="O2670">
            <v>3604134.1707374002</v>
          </cell>
          <cell r="P2670">
            <v>5439141.3003024347</v>
          </cell>
          <cell r="Q2670">
            <v>1773362.2586648096</v>
          </cell>
          <cell r="R2670">
            <v>3679457.60642011</v>
          </cell>
          <cell r="S2670">
            <v>5268402.0120958528</v>
          </cell>
          <cell r="T2670">
            <v>852329.26261922531</v>
          </cell>
          <cell r="U2670">
            <v>2447369.9697604328</v>
          </cell>
          <cell r="V2670">
            <v>4133937.9972086949</v>
          </cell>
          <cell r="W2670">
            <v>1877120.9932542464</v>
          </cell>
          <cell r="X2670">
            <v>3639758.8160037259</v>
          </cell>
          <cell r="Y2670">
            <v>5086856.0828099679</v>
          </cell>
          <cell r="Z2670">
            <v>1735609.4440567663</v>
          </cell>
          <cell r="AA2670">
            <v>3604134.1707374002</v>
          </cell>
          <cell r="AB2670">
            <v>5439141.3003024347</v>
          </cell>
          <cell r="AC2670">
            <v>7212503.5589672439</v>
          </cell>
          <cell r="AD2670">
            <v>9118598.9067225438</v>
          </cell>
          <cell r="AE2670">
            <v>10707543.312398287</v>
          </cell>
          <cell r="AF2670">
            <v>11559872.575017512</v>
          </cell>
          <cell r="AG2670">
            <v>13154913.282158719</v>
          </cell>
          <cell r="AH2670">
            <v>14841481.309606981</v>
          </cell>
          <cell r="AI2670">
            <v>16718602.302861227</v>
          </cell>
          <cell r="AJ2670">
            <v>18481240.125610705</v>
          </cell>
          <cell r="AK2670">
            <v>19928337.392416947</v>
          </cell>
        </row>
        <row r="2671">
          <cell r="A2671" t="str">
            <v>Finland-ORTGRP_Total</v>
          </cell>
          <cell r="B2671">
            <v>1735609.4440567663</v>
          </cell>
          <cell r="C2671">
            <v>1868524.7266806338</v>
          </cell>
          <cell r="D2671">
            <v>1835007.1295650341</v>
          </cell>
          <cell r="E2671">
            <v>1773362.2586648096</v>
          </cell>
          <cell r="F2671">
            <v>1906095.3477553001</v>
          </cell>
          <cell r="G2671">
            <v>1588944.4056757428</v>
          </cell>
          <cell r="H2671">
            <v>852329.26261922531</v>
          </cell>
          <cell r="I2671">
            <v>1595040.7071412075</v>
          </cell>
          <cell r="J2671">
            <v>1686568.0274482619</v>
          </cell>
          <cell r="K2671">
            <v>1877120.9932542464</v>
          </cell>
          <cell r="L2671">
            <v>1762637.8227494797</v>
          </cell>
          <cell r="M2671">
            <v>1447097.2668062418</v>
          </cell>
          <cell r="N2671">
            <v>1735609.4440567663</v>
          </cell>
          <cell r="O2671">
            <v>3604134.1707374002</v>
          </cell>
          <cell r="P2671">
            <v>5439141.3003024347</v>
          </cell>
          <cell r="Q2671">
            <v>1773362.2586648096</v>
          </cell>
          <cell r="R2671">
            <v>3679457.60642011</v>
          </cell>
          <cell r="S2671">
            <v>5268402.0120958528</v>
          </cell>
          <cell r="T2671">
            <v>852329.26261922531</v>
          </cell>
          <cell r="U2671">
            <v>2447369.9697604328</v>
          </cell>
          <cell r="V2671">
            <v>4133937.9972086949</v>
          </cell>
          <cell r="W2671">
            <v>1877120.9932542464</v>
          </cell>
          <cell r="X2671">
            <v>3639758.8160037259</v>
          </cell>
          <cell r="Y2671">
            <v>5086856.0828099679</v>
          </cell>
          <cell r="Z2671">
            <v>1735609.4440567663</v>
          </cell>
          <cell r="AA2671">
            <v>3604134.1707374002</v>
          </cell>
          <cell r="AB2671">
            <v>5439141.3003024347</v>
          </cell>
          <cell r="AC2671">
            <v>7212503.5589672439</v>
          </cell>
          <cell r="AD2671">
            <v>9118598.9067225438</v>
          </cell>
          <cell r="AE2671">
            <v>10707543.312398287</v>
          </cell>
          <cell r="AF2671">
            <v>11559872.575017512</v>
          </cell>
          <cell r="AG2671">
            <v>13154913.282158719</v>
          </cell>
          <cell r="AH2671">
            <v>14841481.309606981</v>
          </cell>
          <cell r="AI2671">
            <v>16718602.302861227</v>
          </cell>
          <cell r="AJ2671">
            <v>18481240.125610705</v>
          </cell>
          <cell r="AK2671">
            <v>19928337.392416947</v>
          </cell>
        </row>
        <row r="2672">
          <cell r="A2672" t="str">
            <v>Finland-ORTGRP_None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</row>
        <row r="2673">
          <cell r="A2673" t="str">
            <v>Finland-Ortho_Int</v>
          </cell>
          <cell r="B2673">
            <v>1735609.4440567663</v>
          </cell>
          <cell r="C2673">
            <v>1868524.7266806338</v>
          </cell>
          <cell r="D2673">
            <v>1835007.1295650341</v>
          </cell>
          <cell r="E2673">
            <v>1773362.2586648096</v>
          </cell>
          <cell r="F2673">
            <v>1906095.3477553001</v>
          </cell>
          <cell r="G2673">
            <v>1588944.4056757428</v>
          </cell>
          <cell r="H2673">
            <v>852329.26261922531</v>
          </cell>
          <cell r="I2673">
            <v>1595040.7071412075</v>
          </cell>
          <cell r="J2673">
            <v>1686568.0274482619</v>
          </cell>
          <cell r="K2673">
            <v>1877120.9932542464</v>
          </cell>
          <cell r="L2673">
            <v>1762637.8227494797</v>
          </cell>
          <cell r="M2673">
            <v>1447097.2668062418</v>
          </cell>
          <cell r="N2673">
            <v>1735609.4440567663</v>
          </cell>
          <cell r="O2673">
            <v>3604134.1707374002</v>
          </cell>
          <cell r="P2673">
            <v>5439141.3003024347</v>
          </cell>
          <cell r="Q2673">
            <v>1773362.2586648096</v>
          </cell>
          <cell r="R2673">
            <v>3679457.60642011</v>
          </cell>
          <cell r="S2673">
            <v>5268402.0120958528</v>
          </cell>
          <cell r="T2673">
            <v>852329.26261922531</v>
          </cell>
          <cell r="U2673">
            <v>2447369.9697604328</v>
          </cell>
          <cell r="V2673">
            <v>4133937.9972086949</v>
          </cell>
          <cell r="W2673">
            <v>1877120.9932542464</v>
          </cell>
          <cell r="X2673">
            <v>3639758.8160037259</v>
          </cell>
          <cell r="Y2673">
            <v>5086856.0828099679</v>
          </cell>
          <cell r="Z2673">
            <v>1735609.4440567663</v>
          </cell>
          <cell r="AA2673">
            <v>3604134.1707374002</v>
          </cell>
          <cell r="AB2673">
            <v>5439141.3003024347</v>
          </cell>
          <cell r="AC2673">
            <v>7212503.5589672439</v>
          </cell>
          <cell r="AD2673">
            <v>9118598.9067225438</v>
          </cell>
          <cell r="AE2673">
            <v>10707543.312398287</v>
          </cell>
          <cell r="AF2673">
            <v>11559872.575017512</v>
          </cell>
          <cell r="AG2673">
            <v>13154913.282158719</v>
          </cell>
          <cell r="AH2673">
            <v>14841481.309606981</v>
          </cell>
          <cell r="AI2673">
            <v>16718602.302861227</v>
          </cell>
          <cell r="AJ2673">
            <v>18481240.125610705</v>
          </cell>
          <cell r="AK2673">
            <v>19928337.392416947</v>
          </cell>
        </row>
        <row r="2674">
          <cell r="A2674" t="str">
            <v>Finland-ORT_Total</v>
          </cell>
          <cell r="B2674">
            <v>1735609.4440567663</v>
          </cell>
          <cell r="C2674">
            <v>1868524.7266806338</v>
          </cell>
          <cell r="D2674">
            <v>1835007.1295650341</v>
          </cell>
          <cell r="E2674">
            <v>1773362.2586648096</v>
          </cell>
          <cell r="F2674">
            <v>1906095.3477553001</v>
          </cell>
          <cell r="G2674">
            <v>1588944.4056757428</v>
          </cell>
          <cell r="H2674">
            <v>852329.26261922531</v>
          </cell>
          <cell r="I2674">
            <v>1595040.7071412075</v>
          </cell>
          <cell r="J2674">
            <v>1686568.0274482619</v>
          </cell>
          <cell r="K2674">
            <v>1877120.9932542464</v>
          </cell>
          <cell r="L2674">
            <v>1762637.8227494797</v>
          </cell>
          <cell r="M2674">
            <v>1447097.2668062418</v>
          </cell>
          <cell r="N2674">
            <v>1735609.4440567663</v>
          </cell>
          <cell r="O2674">
            <v>3604134.1707374002</v>
          </cell>
          <cell r="P2674">
            <v>5439141.3003024347</v>
          </cell>
          <cell r="Q2674">
            <v>1773362.2586648096</v>
          </cell>
          <cell r="R2674">
            <v>3679457.60642011</v>
          </cell>
          <cell r="S2674">
            <v>5268402.0120958528</v>
          </cell>
          <cell r="T2674">
            <v>852329.26261922531</v>
          </cell>
          <cell r="U2674">
            <v>2447369.9697604328</v>
          </cell>
          <cell r="V2674">
            <v>4133937.9972086949</v>
          </cell>
          <cell r="W2674">
            <v>1877120.9932542464</v>
          </cell>
          <cell r="X2674">
            <v>3639758.8160037259</v>
          </cell>
          <cell r="Y2674">
            <v>5086856.0828099679</v>
          </cell>
          <cell r="Z2674">
            <v>1735609.4440567663</v>
          </cell>
          <cell r="AA2674">
            <v>3604134.1707374002</v>
          </cell>
          <cell r="AB2674">
            <v>5439141.3003024347</v>
          </cell>
          <cell r="AC2674">
            <v>7212503.5589672439</v>
          </cell>
          <cell r="AD2674">
            <v>9118598.9067225438</v>
          </cell>
          <cell r="AE2674">
            <v>10707543.312398287</v>
          </cell>
          <cell r="AF2674">
            <v>11559872.575017512</v>
          </cell>
          <cell r="AG2674">
            <v>13154913.282158719</v>
          </cell>
          <cell r="AH2674">
            <v>14841481.309606981</v>
          </cell>
          <cell r="AI2674">
            <v>16718602.302861227</v>
          </cell>
          <cell r="AJ2674">
            <v>18481240.125610705</v>
          </cell>
          <cell r="AK2674">
            <v>19928337.392416947</v>
          </cell>
        </row>
        <row r="2675">
          <cell r="A2675" t="str">
            <v>Finland-ORT_None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</row>
        <row r="2676">
          <cell r="A2676" t="str">
            <v>Finland-ReconProd_Int</v>
          </cell>
          <cell r="B2676">
            <v>1209290.5326820251</v>
          </cell>
          <cell r="C2676">
            <v>1287159.7115608354</v>
          </cell>
          <cell r="D2676">
            <v>1293344.8243777747</v>
          </cell>
          <cell r="E2676">
            <v>1245777.0644335847</v>
          </cell>
          <cell r="F2676">
            <v>1352921.470109334</v>
          </cell>
          <cell r="G2676">
            <v>1130029.0300069826</v>
          </cell>
          <cell r="H2676">
            <v>507963.47987905028</v>
          </cell>
          <cell r="I2676">
            <v>1114626.6573621877</v>
          </cell>
          <cell r="J2676">
            <v>1196431.7283089147</v>
          </cell>
          <cell r="K2676">
            <v>1317732.5191905142</v>
          </cell>
          <cell r="L2676">
            <v>1308392.6494533694</v>
          </cell>
          <cell r="M2676">
            <v>1000351.4770877003</v>
          </cell>
          <cell r="N2676">
            <v>1209290.5326820251</v>
          </cell>
          <cell r="O2676">
            <v>2496450.2442428605</v>
          </cell>
          <cell r="P2676">
            <v>3789795.0686206352</v>
          </cell>
          <cell r="Q2676">
            <v>1245777.0644335847</v>
          </cell>
          <cell r="R2676">
            <v>2598698.5345429187</v>
          </cell>
          <cell r="S2676">
            <v>3728727.5645499015</v>
          </cell>
          <cell r="T2676">
            <v>507963.47987905028</v>
          </cell>
          <cell r="U2676">
            <v>1622590.137241238</v>
          </cell>
          <cell r="V2676">
            <v>2819021.865550153</v>
          </cell>
          <cell r="W2676">
            <v>1317732.5191905142</v>
          </cell>
          <cell r="X2676">
            <v>2626125.1686438834</v>
          </cell>
          <cell r="Y2676">
            <v>3626476.6457315837</v>
          </cell>
          <cell r="Z2676">
            <v>1209290.5326820251</v>
          </cell>
          <cell r="AA2676">
            <v>2496450.2442428605</v>
          </cell>
          <cell r="AB2676">
            <v>3789795.0686206352</v>
          </cell>
          <cell r="AC2676">
            <v>5035572.1330542201</v>
          </cell>
          <cell r="AD2676">
            <v>6388493.6031635543</v>
          </cell>
          <cell r="AE2676">
            <v>7518522.6331705367</v>
          </cell>
          <cell r="AF2676">
            <v>8026486.1130495872</v>
          </cell>
          <cell r="AG2676">
            <v>9141112.7704117745</v>
          </cell>
          <cell r="AH2676">
            <v>10337544.498720689</v>
          </cell>
          <cell r="AI2676">
            <v>11655277.017911203</v>
          </cell>
          <cell r="AJ2676">
            <v>12963669.667364573</v>
          </cell>
          <cell r="AK2676">
            <v>13964021.144452274</v>
          </cell>
        </row>
        <row r="2677">
          <cell r="A2677" t="str">
            <v>Finland-Trauma_Int</v>
          </cell>
          <cell r="B2677">
            <v>526318.911374741</v>
          </cell>
          <cell r="C2677">
            <v>581365.01511979837</v>
          </cell>
          <cell r="D2677">
            <v>541662.30518725922</v>
          </cell>
          <cell r="E2677">
            <v>527585.19423122471</v>
          </cell>
          <cell r="F2677">
            <v>553173.87764596625</v>
          </cell>
          <cell r="G2677">
            <v>458915.37566876016</v>
          </cell>
          <cell r="H2677">
            <v>344365.78274017503</v>
          </cell>
          <cell r="I2677">
            <v>480414.0497790199</v>
          </cell>
          <cell r="J2677">
            <v>490136.29913934722</v>
          </cell>
          <cell r="K2677">
            <v>559388.4740637322</v>
          </cell>
          <cell r="L2677">
            <v>454245.17329611024</v>
          </cell>
          <cell r="M2677">
            <v>446745.78971854149</v>
          </cell>
          <cell r="N2677">
            <v>526318.911374741</v>
          </cell>
          <cell r="O2677">
            <v>1107683.9264945392</v>
          </cell>
          <cell r="P2677">
            <v>1649346.2316817986</v>
          </cell>
          <cell r="Q2677">
            <v>527585.19423122471</v>
          </cell>
          <cell r="R2677">
            <v>1080759.0718771908</v>
          </cell>
          <cell r="S2677">
            <v>1539674.447545951</v>
          </cell>
          <cell r="T2677">
            <v>344365.78274017503</v>
          </cell>
          <cell r="U2677">
            <v>824779.83251919493</v>
          </cell>
          <cell r="V2677">
            <v>1314916.1316585422</v>
          </cell>
          <cell r="W2677">
            <v>559388.4740637322</v>
          </cell>
          <cell r="X2677">
            <v>1013633.6473598424</v>
          </cell>
          <cell r="Y2677">
            <v>1460379.437078384</v>
          </cell>
          <cell r="Z2677">
            <v>526318.911374741</v>
          </cell>
          <cell r="AA2677">
            <v>1107683.9264945392</v>
          </cell>
          <cell r="AB2677">
            <v>1649346.2316817986</v>
          </cell>
          <cell r="AC2677">
            <v>2176931.4259130233</v>
          </cell>
          <cell r="AD2677">
            <v>2730105.3035589894</v>
          </cell>
          <cell r="AE2677">
            <v>3189020.6792277498</v>
          </cell>
          <cell r="AF2677">
            <v>3533386.4619679246</v>
          </cell>
          <cell r="AG2677">
            <v>4013800.5117469444</v>
          </cell>
          <cell r="AH2677">
            <v>4503936.8108862918</v>
          </cell>
          <cell r="AI2677">
            <v>5063325.2849500235</v>
          </cell>
          <cell r="AJ2677">
            <v>5517570.4582461342</v>
          </cell>
          <cell r="AK2677">
            <v>5964316.2479646755</v>
          </cell>
        </row>
        <row r="2678">
          <cell r="A2678" t="str">
            <v>Finland-MedSurg_Int</v>
          </cell>
          <cell r="B2678">
            <v>408391.96337697346</v>
          </cell>
          <cell r="C2678">
            <v>721570.00031683792</v>
          </cell>
          <cell r="D2678">
            <v>701501.69326693378</v>
          </cell>
          <cell r="E2678">
            <v>676302.89339981659</v>
          </cell>
          <cell r="F2678">
            <v>593214.86392184591</v>
          </cell>
          <cell r="G2678">
            <v>473618.38799721492</v>
          </cell>
          <cell r="H2678">
            <v>238752.72156315343</v>
          </cell>
          <cell r="I2678">
            <v>519811.21190974861</v>
          </cell>
          <cell r="J2678">
            <v>514578.69271923596</v>
          </cell>
          <cell r="K2678">
            <v>628852.55873459065</v>
          </cell>
          <cell r="L2678">
            <v>603476.14561525336</v>
          </cell>
          <cell r="M2678">
            <v>877692.13770644809</v>
          </cell>
          <cell r="N2678">
            <v>408391.96337697346</v>
          </cell>
          <cell r="O2678">
            <v>1129961.9636938113</v>
          </cell>
          <cell r="P2678">
            <v>1831463.6569607451</v>
          </cell>
          <cell r="Q2678">
            <v>676302.89339981659</v>
          </cell>
          <cell r="R2678">
            <v>1269517.7573216625</v>
          </cell>
          <cell r="S2678">
            <v>1743136.1453188774</v>
          </cell>
          <cell r="T2678">
            <v>238752.72156315343</v>
          </cell>
          <cell r="U2678">
            <v>758563.93347290205</v>
          </cell>
          <cell r="V2678">
            <v>1273142.6261921381</v>
          </cell>
          <cell r="W2678">
            <v>628852.55873459065</v>
          </cell>
          <cell r="X2678">
            <v>1232328.704349844</v>
          </cell>
          <cell r="Y2678">
            <v>2110020.8420562921</v>
          </cell>
          <cell r="Z2678">
            <v>408391.96337697346</v>
          </cell>
          <cell r="AA2678">
            <v>1129961.9636938113</v>
          </cell>
          <cell r="AB2678">
            <v>1831463.6569607451</v>
          </cell>
          <cell r="AC2678">
            <v>2507766.5503605618</v>
          </cell>
          <cell r="AD2678">
            <v>3100981.4142824076</v>
          </cell>
          <cell r="AE2678">
            <v>3574599.8022796223</v>
          </cell>
          <cell r="AF2678">
            <v>3813352.5238427757</v>
          </cell>
          <cell r="AG2678">
            <v>4333163.7357525248</v>
          </cell>
          <cell r="AH2678">
            <v>4847742.4284717608</v>
          </cell>
          <cell r="AI2678">
            <v>5476594.987206351</v>
          </cell>
          <cell r="AJ2678">
            <v>6080071.1328216046</v>
          </cell>
          <cell r="AK2678">
            <v>6957763.2705280529</v>
          </cell>
        </row>
        <row r="2679">
          <cell r="A2679" t="str">
            <v>Finland-MSNT_Total</v>
          </cell>
          <cell r="B2679">
            <v>408391.96337697346</v>
          </cell>
          <cell r="C2679">
            <v>721570.00031683792</v>
          </cell>
          <cell r="D2679">
            <v>701501.69326693378</v>
          </cell>
          <cell r="E2679">
            <v>676302.89339981659</v>
          </cell>
          <cell r="F2679">
            <v>593214.86392184591</v>
          </cell>
          <cell r="G2679">
            <v>473618.38799721492</v>
          </cell>
          <cell r="H2679">
            <v>238752.72156315343</v>
          </cell>
          <cell r="I2679">
            <v>519811.21190974861</v>
          </cell>
          <cell r="J2679">
            <v>514578.69271923596</v>
          </cell>
          <cell r="K2679">
            <v>628852.55873459065</v>
          </cell>
          <cell r="L2679">
            <v>603476.14561525336</v>
          </cell>
          <cell r="M2679">
            <v>877692.13770644809</v>
          </cell>
          <cell r="N2679">
            <v>408391.96337697346</v>
          </cell>
          <cell r="O2679">
            <v>1129961.9636938113</v>
          </cell>
          <cell r="P2679">
            <v>1831463.6569607451</v>
          </cell>
          <cell r="Q2679">
            <v>676302.89339981659</v>
          </cell>
          <cell r="R2679">
            <v>1269517.7573216625</v>
          </cell>
          <cell r="S2679">
            <v>1743136.1453188774</v>
          </cell>
          <cell r="T2679">
            <v>238752.72156315343</v>
          </cell>
          <cell r="U2679">
            <v>758563.93347290205</v>
          </cell>
          <cell r="V2679">
            <v>1273142.6261921381</v>
          </cell>
          <cell r="W2679">
            <v>628852.55873459065</v>
          </cell>
          <cell r="X2679">
            <v>1232328.704349844</v>
          </cell>
          <cell r="Y2679">
            <v>2110020.8420562921</v>
          </cell>
          <cell r="Z2679">
            <v>408391.96337697346</v>
          </cell>
          <cell r="AA2679">
            <v>1129961.9636938113</v>
          </cell>
          <cell r="AB2679">
            <v>1831463.6569607451</v>
          </cell>
          <cell r="AC2679">
            <v>2507766.5503605618</v>
          </cell>
          <cell r="AD2679">
            <v>3100981.4142824076</v>
          </cell>
          <cell r="AE2679">
            <v>3574599.8022796223</v>
          </cell>
          <cell r="AF2679">
            <v>3813352.5238427757</v>
          </cell>
          <cell r="AG2679">
            <v>4333163.7357525248</v>
          </cell>
          <cell r="AH2679">
            <v>4847742.4284717608</v>
          </cell>
          <cell r="AI2679">
            <v>5476594.987206351</v>
          </cell>
          <cell r="AJ2679">
            <v>6080071.1328216046</v>
          </cell>
          <cell r="AK2679">
            <v>6957763.2705280529</v>
          </cell>
        </row>
        <row r="2680">
          <cell r="A2680" t="str">
            <v>Finland-MEDSURG_None</v>
          </cell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</row>
        <row r="2681">
          <cell r="A2681" t="str">
            <v>Finland-Endo_Int</v>
          </cell>
          <cell r="B2681">
            <v>235294.55687369322</v>
          </cell>
          <cell r="C2681">
            <v>284512.70062805392</v>
          </cell>
          <cell r="D2681">
            <v>295850.79088160215</v>
          </cell>
          <cell r="E2681">
            <v>302273.04024191806</v>
          </cell>
          <cell r="F2681">
            <v>316355.71063038072</v>
          </cell>
          <cell r="G2681">
            <v>276542.47499419056</v>
          </cell>
          <cell r="H2681">
            <v>118256.60618748453</v>
          </cell>
          <cell r="I2681">
            <v>281211.67713421793</v>
          </cell>
          <cell r="J2681">
            <v>315670.21400325489</v>
          </cell>
          <cell r="K2681">
            <v>265357.22260990611</v>
          </cell>
          <cell r="L2681">
            <v>300779.19283553597</v>
          </cell>
          <cell r="M2681">
            <v>344710.03721795592</v>
          </cell>
          <cell r="N2681">
            <v>235294.55687369322</v>
          </cell>
          <cell r="O2681">
            <v>519807.25750174711</v>
          </cell>
          <cell r="P2681">
            <v>815658.04838334932</v>
          </cell>
          <cell r="Q2681">
            <v>302273.04024191806</v>
          </cell>
          <cell r="R2681">
            <v>618628.75087229884</v>
          </cell>
          <cell r="S2681">
            <v>895171.22586648935</v>
          </cell>
          <cell r="T2681">
            <v>118256.60618748453</v>
          </cell>
          <cell r="U2681">
            <v>399468.28332170245</v>
          </cell>
          <cell r="V2681">
            <v>715138.49732495728</v>
          </cell>
          <cell r="W2681">
            <v>265357.22260990611</v>
          </cell>
          <cell r="X2681">
            <v>566136.41544544208</v>
          </cell>
          <cell r="Y2681">
            <v>910846.452663398</v>
          </cell>
          <cell r="Z2681">
            <v>235294.55687369322</v>
          </cell>
          <cell r="AA2681">
            <v>519807.25750174711</v>
          </cell>
          <cell r="AB2681">
            <v>815658.04838334932</v>
          </cell>
          <cell r="AC2681">
            <v>1117931.0886252674</v>
          </cell>
          <cell r="AD2681">
            <v>1434286.7992556482</v>
          </cell>
          <cell r="AE2681">
            <v>1710829.2742498387</v>
          </cell>
          <cell r="AF2681">
            <v>1829085.8804373231</v>
          </cell>
          <cell r="AG2681">
            <v>2110297.5575715411</v>
          </cell>
          <cell r="AH2681">
            <v>2425967.7715747962</v>
          </cell>
          <cell r="AI2681">
            <v>2691324.9941847022</v>
          </cell>
          <cell r="AJ2681">
            <v>2992104.187020238</v>
          </cell>
          <cell r="AK2681">
            <v>3336814.2242381941</v>
          </cell>
        </row>
        <row r="2682">
          <cell r="A2682" t="str">
            <v>Finland-Endo_Total</v>
          </cell>
          <cell r="B2682">
            <v>235294.55687369322</v>
          </cell>
          <cell r="C2682">
            <v>284512.70062805392</v>
          </cell>
          <cell r="D2682">
            <v>295850.79088160215</v>
          </cell>
          <cell r="E2682">
            <v>302273.04024191806</v>
          </cell>
          <cell r="F2682">
            <v>316355.71063038072</v>
          </cell>
          <cell r="G2682">
            <v>276542.47499419056</v>
          </cell>
          <cell r="H2682">
            <v>118256.60618748453</v>
          </cell>
          <cell r="I2682">
            <v>281211.67713421793</v>
          </cell>
          <cell r="J2682">
            <v>315670.21400325489</v>
          </cell>
          <cell r="K2682">
            <v>265357.22260990611</v>
          </cell>
          <cell r="L2682">
            <v>300779.19283553597</v>
          </cell>
          <cell r="M2682">
            <v>344710.03721795592</v>
          </cell>
          <cell r="N2682">
            <v>235294.55687369322</v>
          </cell>
          <cell r="O2682">
            <v>519807.25750174711</v>
          </cell>
          <cell r="P2682">
            <v>815658.04838334932</v>
          </cell>
          <cell r="Q2682">
            <v>302273.04024191806</v>
          </cell>
          <cell r="R2682">
            <v>618628.75087229884</v>
          </cell>
          <cell r="S2682">
            <v>895171.22586648935</v>
          </cell>
          <cell r="T2682">
            <v>118256.60618748453</v>
          </cell>
          <cell r="U2682">
            <v>399468.28332170245</v>
          </cell>
          <cell r="V2682">
            <v>715138.49732495728</v>
          </cell>
          <cell r="W2682">
            <v>265357.22260990611</v>
          </cell>
          <cell r="X2682">
            <v>566136.41544544208</v>
          </cell>
          <cell r="Y2682">
            <v>910846.452663398</v>
          </cell>
          <cell r="Z2682">
            <v>235294.55687369322</v>
          </cell>
          <cell r="AA2682">
            <v>519807.25750174711</v>
          </cell>
          <cell r="AB2682">
            <v>815658.04838334932</v>
          </cell>
          <cell r="AC2682">
            <v>1117931.0886252674</v>
          </cell>
          <cell r="AD2682">
            <v>1434286.7992556482</v>
          </cell>
          <cell r="AE2682">
            <v>1710829.2742498387</v>
          </cell>
          <cell r="AF2682">
            <v>1829085.8804373231</v>
          </cell>
          <cell r="AG2682">
            <v>2110297.5575715411</v>
          </cell>
          <cell r="AH2682">
            <v>2425967.7715747962</v>
          </cell>
          <cell r="AI2682">
            <v>2691324.9941847022</v>
          </cell>
          <cell r="AJ2682">
            <v>2992104.187020238</v>
          </cell>
          <cell r="AK2682">
            <v>3336814.2242381941</v>
          </cell>
        </row>
        <row r="2683">
          <cell r="A2683" t="str">
            <v>Finland-Endo_None</v>
          </cell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</row>
        <row r="2684">
          <cell r="A2684" t="str">
            <v>Finland-Med_Int</v>
          </cell>
          <cell r="B2684">
            <v>173097.40650328033</v>
          </cell>
          <cell r="C2684">
            <v>437057.299688784</v>
          </cell>
          <cell r="D2684">
            <v>405650.90238533175</v>
          </cell>
          <cell r="E2684">
            <v>374029.85315789853</v>
          </cell>
          <cell r="F2684">
            <v>276859.15329146513</v>
          </cell>
          <cell r="G2684">
            <v>197075.9130030243</v>
          </cell>
          <cell r="H2684">
            <v>120496.11537566893</v>
          </cell>
          <cell r="I2684">
            <v>238599.53477553069</v>
          </cell>
          <cell r="J2684">
            <v>198908.47871598107</v>
          </cell>
          <cell r="K2684">
            <v>363495.33612468449</v>
          </cell>
          <cell r="L2684">
            <v>302696.95277971728</v>
          </cell>
          <cell r="M2684">
            <v>532982.10048849194</v>
          </cell>
          <cell r="N2684">
            <v>173097.40650328033</v>
          </cell>
          <cell r="O2684">
            <v>610154.70619206433</v>
          </cell>
          <cell r="P2684">
            <v>1015805.608577396</v>
          </cell>
          <cell r="Q2684">
            <v>374029.85315789853</v>
          </cell>
          <cell r="R2684">
            <v>650889.00644936366</v>
          </cell>
          <cell r="S2684">
            <v>847964.91945238796</v>
          </cell>
          <cell r="T2684">
            <v>120496.11537566893</v>
          </cell>
          <cell r="U2684">
            <v>359095.6501511996</v>
          </cell>
          <cell r="V2684">
            <v>558004.12886718067</v>
          </cell>
          <cell r="W2684">
            <v>363495.33612468449</v>
          </cell>
          <cell r="X2684">
            <v>666192.28890440171</v>
          </cell>
          <cell r="Y2684">
            <v>1199174.3893928938</v>
          </cell>
          <cell r="Z2684">
            <v>173097.40650328033</v>
          </cell>
          <cell r="AA2684">
            <v>610154.70619206433</v>
          </cell>
          <cell r="AB2684">
            <v>1015805.608577396</v>
          </cell>
          <cell r="AC2684">
            <v>1389835.4617352947</v>
          </cell>
          <cell r="AD2684">
            <v>1666694.6150267599</v>
          </cell>
          <cell r="AE2684">
            <v>1863770.5280297841</v>
          </cell>
          <cell r="AF2684">
            <v>1984266.6434054531</v>
          </cell>
          <cell r="AG2684">
            <v>2222866.1781809838</v>
          </cell>
          <cell r="AH2684">
            <v>2421774.6568969646</v>
          </cell>
          <cell r="AI2684">
            <v>2785269.9930216493</v>
          </cell>
          <cell r="AJ2684">
            <v>3087966.9458013666</v>
          </cell>
          <cell r="AK2684">
            <v>3620949.0462898584</v>
          </cell>
        </row>
        <row r="2685">
          <cell r="A2685" t="str">
            <v>Finland-MED_Total</v>
          </cell>
          <cell r="B2685">
            <v>173097.40650328033</v>
          </cell>
          <cell r="C2685">
            <v>437057.299688784</v>
          </cell>
          <cell r="D2685">
            <v>405650.90238533175</v>
          </cell>
          <cell r="E2685">
            <v>374029.85315789853</v>
          </cell>
          <cell r="F2685">
            <v>276859.15329146513</v>
          </cell>
          <cell r="G2685">
            <v>197075.9130030243</v>
          </cell>
          <cell r="H2685">
            <v>120496.11537566893</v>
          </cell>
          <cell r="I2685">
            <v>238599.53477553069</v>
          </cell>
          <cell r="J2685">
            <v>198908.47871598107</v>
          </cell>
          <cell r="K2685">
            <v>363495.33612468449</v>
          </cell>
          <cell r="L2685">
            <v>302696.95277971728</v>
          </cell>
          <cell r="M2685">
            <v>532982.10048849194</v>
          </cell>
          <cell r="N2685">
            <v>173097.40650328033</v>
          </cell>
          <cell r="O2685">
            <v>610154.70619206433</v>
          </cell>
          <cell r="P2685">
            <v>1015805.608577396</v>
          </cell>
          <cell r="Q2685">
            <v>374029.85315789853</v>
          </cell>
          <cell r="R2685">
            <v>650889.00644936366</v>
          </cell>
          <cell r="S2685">
            <v>847964.91945238796</v>
          </cell>
          <cell r="T2685">
            <v>120496.11537566893</v>
          </cell>
          <cell r="U2685">
            <v>359095.6501511996</v>
          </cell>
          <cell r="V2685">
            <v>558004.12886718067</v>
          </cell>
          <cell r="W2685">
            <v>363495.33612468449</v>
          </cell>
          <cell r="X2685">
            <v>666192.28890440171</v>
          </cell>
          <cell r="Y2685">
            <v>1199174.3893928938</v>
          </cell>
          <cell r="Z2685">
            <v>173097.40650328033</v>
          </cell>
          <cell r="AA2685">
            <v>610154.70619206433</v>
          </cell>
          <cell r="AB2685">
            <v>1015805.608577396</v>
          </cell>
          <cell r="AC2685">
            <v>1389835.4617352947</v>
          </cell>
          <cell r="AD2685">
            <v>1666694.6150267599</v>
          </cell>
          <cell r="AE2685">
            <v>1863770.5280297841</v>
          </cell>
          <cell r="AF2685">
            <v>1984266.6434054531</v>
          </cell>
          <cell r="AG2685">
            <v>2222866.1781809838</v>
          </cell>
          <cell r="AH2685">
            <v>2421774.6568969646</v>
          </cell>
          <cell r="AI2685">
            <v>2785269.9930216493</v>
          </cell>
          <cell r="AJ2685">
            <v>3087966.9458013666</v>
          </cell>
          <cell r="AK2685">
            <v>3620949.0462898584</v>
          </cell>
        </row>
        <row r="2686">
          <cell r="A2686" t="str">
            <v>Finland-Medical_Int</v>
          </cell>
          <cell r="B2686">
            <v>5356.5480344266371</v>
          </cell>
          <cell r="C2686">
            <v>201579.86741102723</v>
          </cell>
          <cell r="D2686">
            <v>147020.81879506944</v>
          </cell>
          <cell r="E2686">
            <v>172089.39288206631</v>
          </cell>
          <cell r="F2686">
            <v>65139.753431031015</v>
          </cell>
          <cell r="G2686">
            <v>50619.050942080095</v>
          </cell>
          <cell r="H2686">
            <v>10908.234473132994</v>
          </cell>
          <cell r="I2686">
            <v>97909.164922075593</v>
          </cell>
          <cell r="J2686">
            <v>38860.083740404923</v>
          </cell>
          <cell r="K2686">
            <v>226203.698534547</v>
          </cell>
          <cell r="L2686">
            <v>148771.16771342</v>
          </cell>
          <cell r="M2686">
            <v>273120.59781344282</v>
          </cell>
          <cell r="N2686">
            <v>5356.5480344266371</v>
          </cell>
          <cell r="O2686">
            <v>206936.41544545387</v>
          </cell>
          <cell r="P2686">
            <v>353957.23424052331</v>
          </cell>
          <cell r="Q2686">
            <v>172089.39288206631</v>
          </cell>
          <cell r="R2686">
            <v>237229.14631309733</v>
          </cell>
          <cell r="S2686">
            <v>287848.19725517742</v>
          </cell>
          <cell r="T2686">
            <v>10908.234473132994</v>
          </cell>
          <cell r="U2686">
            <v>108817.39939520859</v>
          </cell>
          <cell r="V2686">
            <v>147677.4831356135</v>
          </cell>
          <cell r="W2686">
            <v>226203.698534547</v>
          </cell>
          <cell r="X2686">
            <v>374974.866247967</v>
          </cell>
          <cell r="Y2686">
            <v>648095.46406140982</v>
          </cell>
          <cell r="Z2686">
            <v>5356.5480344266371</v>
          </cell>
          <cell r="AA2686">
            <v>206936.41544545387</v>
          </cell>
          <cell r="AB2686">
            <v>353957.23424052331</v>
          </cell>
          <cell r="AC2686">
            <v>526046.62712258962</v>
          </cell>
          <cell r="AD2686">
            <v>591186.38055362063</v>
          </cell>
          <cell r="AE2686">
            <v>641805.43149570073</v>
          </cell>
          <cell r="AF2686">
            <v>652713.66596883372</v>
          </cell>
          <cell r="AG2686">
            <v>750622.8308909093</v>
          </cell>
          <cell r="AH2686">
            <v>789482.91463131423</v>
          </cell>
          <cell r="AI2686">
            <v>1015686.6131658612</v>
          </cell>
          <cell r="AJ2686">
            <v>1164457.7808792812</v>
          </cell>
          <cell r="AK2686">
            <v>1437578.378692724</v>
          </cell>
        </row>
        <row r="2687">
          <cell r="A2687" t="str">
            <v>Finland-Acute_Int</v>
          </cell>
          <cell r="B2687">
            <v>-1536.4038148406721</v>
          </cell>
          <cell r="C2687">
            <v>863.28215864154799</v>
          </cell>
          <cell r="D2687">
            <v>1.6980693184460733</v>
          </cell>
          <cell r="E2687">
            <v>61.014189346360979</v>
          </cell>
          <cell r="F2687">
            <v>0</v>
          </cell>
          <cell r="G2687">
            <v>0</v>
          </cell>
          <cell r="H2687">
            <v>0</v>
          </cell>
          <cell r="I2687">
            <v>2700.6280530355998</v>
          </cell>
          <cell r="J2687">
            <v>0</v>
          </cell>
          <cell r="K2687">
            <v>0</v>
          </cell>
          <cell r="L2687">
            <v>0</v>
          </cell>
          <cell r="M2687">
            <v>86886.217725052731</v>
          </cell>
          <cell r="N2687">
            <v>-1536.4038148406721</v>
          </cell>
          <cell r="O2687">
            <v>-673.12165619912412</v>
          </cell>
          <cell r="P2687">
            <v>-671.42358688067804</v>
          </cell>
          <cell r="Q2687">
            <v>61.014189346360979</v>
          </cell>
          <cell r="R2687">
            <v>61.014189346360979</v>
          </cell>
          <cell r="S2687">
            <v>61.014189346360979</v>
          </cell>
          <cell r="T2687">
            <v>0</v>
          </cell>
          <cell r="U2687">
            <v>2700.6280530355998</v>
          </cell>
          <cell r="V2687">
            <v>2700.6280530355998</v>
          </cell>
          <cell r="W2687">
            <v>0</v>
          </cell>
          <cell r="X2687">
            <v>0</v>
          </cell>
          <cell r="Y2687">
            <v>86886.217725052731</v>
          </cell>
          <cell r="Z2687">
            <v>-1536.4038148406721</v>
          </cell>
          <cell r="AA2687">
            <v>-673.12165619912412</v>
          </cell>
          <cell r="AB2687">
            <v>-671.42358688067804</v>
          </cell>
          <cell r="AC2687">
            <v>-610.40939753431712</v>
          </cell>
          <cell r="AD2687">
            <v>-610.40939753431712</v>
          </cell>
          <cell r="AE2687">
            <v>-610.40939753431712</v>
          </cell>
          <cell r="AF2687">
            <v>-610.40939753431712</v>
          </cell>
          <cell r="AG2687">
            <v>2090.2186555012827</v>
          </cell>
          <cell r="AH2687">
            <v>2090.2186555012827</v>
          </cell>
          <cell r="AI2687">
            <v>2090.2186555012827</v>
          </cell>
          <cell r="AJ2687">
            <v>2090.2186555012827</v>
          </cell>
          <cell r="AK2687">
            <v>88976.43638055402</v>
          </cell>
        </row>
        <row r="2688">
          <cell r="A2688" t="str">
            <v>Finland-Sage_Int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</row>
        <row r="2689">
          <cell r="A2689" t="str">
            <v>Finland-Phy_Int</v>
          </cell>
          <cell r="B2689">
            <v>167740.85846885366</v>
          </cell>
          <cell r="C2689">
            <v>235477.43227775671</v>
          </cell>
          <cell r="D2689">
            <v>258630.08359026234</v>
          </cell>
          <cell r="E2689">
            <v>201940.46027583224</v>
          </cell>
          <cell r="F2689">
            <v>211719.39986043412</v>
          </cell>
          <cell r="G2689">
            <v>146456.8620609442</v>
          </cell>
          <cell r="H2689">
            <v>109587.88090253594</v>
          </cell>
          <cell r="I2689">
            <v>140690.36985345511</v>
          </cell>
          <cell r="J2689">
            <v>160048.39497557614</v>
          </cell>
          <cell r="K2689">
            <v>137291.63759013751</v>
          </cell>
          <cell r="L2689">
            <v>153925.78506629728</v>
          </cell>
          <cell r="M2689">
            <v>259861.50267504915</v>
          </cell>
          <cell r="N2689">
            <v>167740.85846885366</v>
          </cell>
          <cell r="O2689">
            <v>403218.29074661038</v>
          </cell>
          <cell r="P2689">
            <v>661848.37433687272</v>
          </cell>
          <cell r="Q2689">
            <v>201940.46027583224</v>
          </cell>
          <cell r="R2689">
            <v>413659.86013626633</v>
          </cell>
          <cell r="S2689">
            <v>560116.72219721053</v>
          </cell>
          <cell r="T2689">
            <v>109587.88090253594</v>
          </cell>
          <cell r="U2689">
            <v>250278.25075599103</v>
          </cell>
          <cell r="V2689">
            <v>410326.64573156717</v>
          </cell>
          <cell r="W2689">
            <v>137291.63759013751</v>
          </cell>
          <cell r="X2689">
            <v>291217.42265643482</v>
          </cell>
          <cell r="Y2689">
            <v>551078.92533148394</v>
          </cell>
          <cell r="Z2689">
            <v>167740.85846885366</v>
          </cell>
          <cell r="AA2689">
            <v>403218.29074661038</v>
          </cell>
          <cell r="AB2689">
            <v>661848.37433687272</v>
          </cell>
          <cell r="AC2689">
            <v>863788.83461270493</v>
          </cell>
          <cell r="AD2689">
            <v>1075508.234473139</v>
          </cell>
          <cell r="AE2689">
            <v>1221965.0965340831</v>
          </cell>
          <cell r="AF2689">
            <v>1331552.9774366191</v>
          </cell>
          <cell r="AG2689">
            <v>1472243.3472900742</v>
          </cell>
          <cell r="AH2689">
            <v>1632291.7422656503</v>
          </cell>
          <cell r="AI2689">
            <v>1769583.3798557878</v>
          </cell>
          <cell r="AJ2689">
            <v>1923509.1649220851</v>
          </cell>
          <cell r="AK2689">
            <v>2183370.6675971341</v>
          </cell>
        </row>
        <row r="2690">
          <cell r="A2690" t="str">
            <v>Finland-MED_None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</row>
        <row r="2691">
          <cell r="A2691" t="str">
            <v>Finland-Sustain_Int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</row>
        <row r="2692">
          <cell r="A2692" t="str">
            <v>Finland-SSS_Total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</row>
        <row r="2693">
          <cell r="A2693" t="str">
            <v>Finland-SSS_None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</row>
        <row r="2694">
          <cell r="A2694" t="str">
            <v>Finland-NIS_INT</v>
          </cell>
          <cell r="B2694">
            <v>1039034.8220516451</v>
          </cell>
          <cell r="C2694">
            <v>1293828.692719246</v>
          </cell>
          <cell r="D2694">
            <v>1120499.4766224648</v>
          </cell>
          <cell r="E2694">
            <v>1371188.4856943595</v>
          </cell>
          <cell r="F2694">
            <v>1128828.7392417004</v>
          </cell>
          <cell r="G2694">
            <v>1129538.136775997</v>
          </cell>
          <cell r="H2694">
            <v>739108.43219353072</v>
          </cell>
          <cell r="I2694">
            <v>1028806.0711793477</v>
          </cell>
          <cell r="J2694">
            <v>985167.10862991132</v>
          </cell>
          <cell r="K2694">
            <v>1199970.539660387</v>
          </cell>
          <cell r="L2694">
            <v>1344323.9009071982</v>
          </cell>
          <cell r="M2694">
            <v>1148230.2861130696</v>
          </cell>
          <cell r="N2694">
            <v>1039034.8220516451</v>
          </cell>
          <cell r="O2694">
            <v>2332863.5147708911</v>
          </cell>
          <cell r="P2694">
            <v>3453362.9913933557</v>
          </cell>
          <cell r="Q2694">
            <v>1371188.4856943595</v>
          </cell>
          <cell r="R2694">
            <v>2500017.2249360597</v>
          </cell>
          <cell r="S2694">
            <v>3629555.3617120567</v>
          </cell>
          <cell r="T2694">
            <v>739108.43219353072</v>
          </cell>
          <cell r="U2694">
            <v>1767914.5033728783</v>
          </cell>
          <cell r="V2694">
            <v>2753081.6120027895</v>
          </cell>
          <cell r="W2694">
            <v>1199970.539660387</v>
          </cell>
          <cell r="X2694">
            <v>2544294.4405675852</v>
          </cell>
          <cell r="Y2694">
            <v>3692524.726680655</v>
          </cell>
          <cell r="Z2694">
            <v>1039034.8220516451</v>
          </cell>
          <cell r="AA2694">
            <v>2332863.5147708911</v>
          </cell>
          <cell r="AB2694">
            <v>3453362.9913933557</v>
          </cell>
          <cell r="AC2694">
            <v>4824551.4770877156</v>
          </cell>
          <cell r="AD2694">
            <v>5953380.2163294163</v>
          </cell>
          <cell r="AE2694">
            <v>7082918.3531054128</v>
          </cell>
          <cell r="AF2694">
            <v>7822026.7852989435</v>
          </cell>
          <cell r="AG2694">
            <v>8850832.8564782906</v>
          </cell>
          <cell r="AH2694">
            <v>9835999.9651082028</v>
          </cell>
          <cell r="AI2694">
            <v>11035970.50476859</v>
          </cell>
          <cell r="AJ2694">
            <v>12380294.405675787</v>
          </cell>
          <cell r="AK2694">
            <v>13528524.691788858</v>
          </cell>
        </row>
        <row r="2695">
          <cell r="A2695" t="str">
            <v>Finland-NIS_Total</v>
          </cell>
          <cell r="B2695">
            <v>1039034.8220516451</v>
          </cell>
          <cell r="C2695">
            <v>1293828.692719246</v>
          </cell>
          <cell r="D2695">
            <v>1120499.4766224648</v>
          </cell>
          <cell r="E2695">
            <v>1371188.4856943595</v>
          </cell>
          <cell r="F2695">
            <v>1128828.7392417004</v>
          </cell>
          <cell r="G2695">
            <v>1129538.136775997</v>
          </cell>
          <cell r="H2695">
            <v>739108.43219353072</v>
          </cell>
          <cell r="I2695">
            <v>1028806.0711793477</v>
          </cell>
          <cell r="J2695">
            <v>985167.10862991132</v>
          </cell>
          <cell r="K2695">
            <v>1199970.539660387</v>
          </cell>
          <cell r="L2695">
            <v>1344323.9009071982</v>
          </cell>
          <cell r="M2695">
            <v>1148230.2861130696</v>
          </cell>
          <cell r="N2695">
            <v>1039034.8220516451</v>
          </cell>
          <cell r="O2695">
            <v>2332863.5147708911</v>
          </cell>
          <cell r="P2695">
            <v>3453362.9913933557</v>
          </cell>
          <cell r="Q2695">
            <v>1371188.4856943595</v>
          </cell>
          <cell r="R2695">
            <v>2500017.2249360597</v>
          </cell>
          <cell r="S2695">
            <v>3629555.3617120567</v>
          </cell>
          <cell r="T2695">
            <v>739108.43219353072</v>
          </cell>
          <cell r="U2695">
            <v>1767914.5033728783</v>
          </cell>
          <cell r="V2695">
            <v>2753081.6120027895</v>
          </cell>
          <cell r="W2695">
            <v>1199970.539660387</v>
          </cell>
          <cell r="X2695">
            <v>2544294.4405675852</v>
          </cell>
          <cell r="Y2695">
            <v>3692524.726680655</v>
          </cell>
          <cell r="Z2695">
            <v>1039034.8220516451</v>
          </cell>
          <cell r="AA2695">
            <v>2332863.5147708911</v>
          </cell>
          <cell r="AB2695">
            <v>3453362.9913933557</v>
          </cell>
          <cell r="AC2695">
            <v>4824551.4770877156</v>
          </cell>
          <cell r="AD2695">
            <v>5953380.2163294163</v>
          </cell>
          <cell r="AE2695">
            <v>7082918.3531054128</v>
          </cell>
          <cell r="AF2695">
            <v>7822026.7852989435</v>
          </cell>
          <cell r="AG2695">
            <v>8850832.8564782906</v>
          </cell>
          <cell r="AH2695">
            <v>9835999.9651082028</v>
          </cell>
          <cell r="AI2695">
            <v>11035970.50476859</v>
          </cell>
          <cell r="AJ2695">
            <v>12380294.405675787</v>
          </cell>
          <cell r="AK2695">
            <v>13528524.691788858</v>
          </cell>
        </row>
        <row r="2696">
          <cell r="A2696" t="str">
            <v>Finland-NIS_None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</row>
        <row r="2697">
          <cell r="A2697" t="str">
            <v>Finland-Inst_Int</v>
          </cell>
          <cell r="B2697">
            <v>567151.7096999326</v>
          </cell>
          <cell r="C2697">
            <v>904980.92579670378</v>
          </cell>
          <cell r="D2697">
            <v>683278.25075598969</v>
          </cell>
          <cell r="E2697">
            <v>879081.67015585513</v>
          </cell>
          <cell r="F2697">
            <v>687248.36008374707</v>
          </cell>
          <cell r="G2697">
            <v>719059.42079553672</v>
          </cell>
          <cell r="H2697">
            <v>424813.36357292521</v>
          </cell>
          <cell r="I2697">
            <v>619119.8650849004</v>
          </cell>
          <cell r="J2697">
            <v>623217.22493602685</v>
          </cell>
          <cell r="K2697">
            <v>694816.07350547472</v>
          </cell>
          <cell r="L2697">
            <v>918270.28378693759</v>
          </cell>
          <cell r="M2697">
            <v>728505.50127937819</v>
          </cell>
          <cell r="N2697">
            <v>567151.7096999326</v>
          </cell>
          <cell r="O2697">
            <v>1472132.6354966364</v>
          </cell>
          <cell r="P2697">
            <v>2155410.8862526258</v>
          </cell>
          <cell r="Q2697">
            <v>879081.67015585513</v>
          </cell>
          <cell r="R2697">
            <v>1566330.0302396021</v>
          </cell>
          <cell r="S2697">
            <v>2285389.4510351387</v>
          </cell>
          <cell r="T2697">
            <v>424813.36357292521</v>
          </cell>
          <cell r="U2697">
            <v>1043933.2286578256</v>
          </cell>
          <cell r="V2697">
            <v>1667150.4535938525</v>
          </cell>
          <cell r="W2697">
            <v>694816.07350547472</v>
          </cell>
          <cell r="X2697">
            <v>1613086.3572924123</v>
          </cell>
          <cell r="Y2697">
            <v>2341591.8585717906</v>
          </cell>
          <cell r="Z2697">
            <v>567151.7096999326</v>
          </cell>
          <cell r="AA2697">
            <v>1472132.6354966364</v>
          </cell>
          <cell r="AB2697">
            <v>2155410.8862526258</v>
          </cell>
          <cell r="AC2697">
            <v>3034492.5564084807</v>
          </cell>
          <cell r="AD2697">
            <v>3721740.9164922279</v>
          </cell>
          <cell r="AE2697">
            <v>4440800.337287765</v>
          </cell>
          <cell r="AF2697">
            <v>4865613.7008606903</v>
          </cell>
          <cell r="AG2697">
            <v>5484733.5659455908</v>
          </cell>
          <cell r="AH2697">
            <v>6107950.7908816179</v>
          </cell>
          <cell r="AI2697">
            <v>6802766.8643870931</v>
          </cell>
          <cell r="AJ2697">
            <v>7721037.1481740307</v>
          </cell>
          <cell r="AK2697">
            <v>8449542.649453409</v>
          </cell>
        </row>
        <row r="2698">
          <cell r="A2698" t="str">
            <v>Finland-Inst_Total</v>
          </cell>
          <cell r="B2698">
            <v>567151.7096999326</v>
          </cell>
          <cell r="C2698">
            <v>904980.92579670378</v>
          </cell>
          <cell r="D2698">
            <v>683278.25075598969</v>
          </cell>
          <cell r="E2698">
            <v>879081.67015585513</v>
          </cell>
          <cell r="F2698">
            <v>687248.36008374707</v>
          </cell>
          <cell r="G2698">
            <v>719059.42079553672</v>
          </cell>
          <cell r="H2698">
            <v>424813.36357292521</v>
          </cell>
          <cell r="I2698">
            <v>619119.8650849004</v>
          </cell>
          <cell r="J2698">
            <v>623217.22493602685</v>
          </cell>
          <cell r="K2698">
            <v>694816.07350547472</v>
          </cell>
          <cell r="L2698">
            <v>918270.28378693759</v>
          </cell>
          <cell r="M2698">
            <v>728505.50127937819</v>
          </cell>
          <cell r="N2698">
            <v>567151.7096999326</v>
          </cell>
          <cell r="O2698">
            <v>1472132.6354966364</v>
          </cell>
          <cell r="P2698">
            <v>2155410.8862526258</v>
          </cell>
          <cell r="Q2698">
            <v>879081.67015585513</v>
          </cell>
          <cell r="R2698">
            <v>1566330.0302396021</v>
          </cell>
          <cell r="S2698">
            <v>2285389.4510351387</v>
          </cell>
          <cell r="T2698">
            <v>424813.36357292521</v>
          </cell>
          <cell r="U2698">
            <v>1043933.2286578256</v>
          </cell>
          <cell r="V2698">
            <v>1667150.4535938525</v>
          </cell>
          <cell r="W2698">
            <v>694816.07350547472</v>
          </cell>
          <cell r="X2698">
            <v>1613086.3572924123</v>
          </cell>
          <cell r="Y2698">
            <v>2341591.8585717906</v>
          </cell>
          <cell r="Z2698">
            <v>567151.7096999326</v>
          </cell>
          <cell r="AA2698">
            <v>1472132.6354966364</v>
          </cell>
          <cell r="AB2698">
            <v>2155410.8862526258</v>
          </cell>
          <cell r="AC2698">
            <v>3034492.5564084807</v>
          </cell>
          <cell r="AD2698">
            <v>3721740.9164922279</v>
          </cell>
          <cell r="AE2698">
            <v>4440800.337287765</v>
          </cell>
          <cell r="AF2698">
            <v>4865613.7008606903</v>
          </cell>
          <cell r="AG2698">
            <v>5484733.5659455908</v>
          </cell>
          <cell r="AH2698">
            <v>6107950.7908816179</v>
          </cell>
          <cell r="AI2698">
            <v>6802766.8643870931</v>
          </cell>
          <cell r="AJ2698">
            <v>7721037.1481740307</v>
          </cell>
          <cell r="AK2698">
            <v>8449542.649453409</v>
          </cell>
        </row>
        <row r="2699">
          <cell r="A2699" t="str">
            <v>Finland-Inst_None</v>
          </cell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</row>
        <row r="2700">
          <cell r="A2700" t="str">
            <v>Finland-NV_Int</v>
          </cell>
          <cell r="B2700">
            <v>418928.82065596897</v>
          </cell>
          <cell r="C2700">
            <v>345437.09002093686</v>
          </cell>
          <cell r="D2700">
            <v>411266.35264014336</v>
          </cell>
          <cell r="E2700">
            <v>453262.60758316563</v>
          </cell>
          <cell r="F2700">
            <v>392180.51872529439</v>
          </cell>
          <cell r="G2700">
            <v>373131.30960688461</v>
          </cell>
          <cell r="H2700">
            <v>294241.68411258003</v>
          </cell>
          <cell r="I2700">
            <v>336238.66015353007</v>
          </cell>
          <cell r="J2700">
            <v>302403.71016515628</v>
          </cell>
          <cell r="K2700">
            <v>442338.69504535175</v>
          </cell>
          <cell r="L2700">
            <v>354984.88020469993</v>
          </cell>
          <cell r="M2700">
            <v>370786.65968830854</v>
          </cell>
          <cell r="N2700">
            <v>418928.82065596897</v>
          </cell>
          <cell r="O2700">
            <v>764365.91067690589</v>
          </cell>
          <cell r="P2700">
            <v>1175632.2633170492</v>
          </cell>
          <cell r="Q2700">
            <v>453262.60758316563</v>
          </cell>
          <cell r="R2700">
            <v>845443.12630846002</v>
          </cell>
          <cell r="S2700">
            <v>1218574.4359153446</v>
          </cell>
          <cell r="T2700">
            <v>294241.68411258003</v>
          </cell>
          <cell r="U2700">
            <v>630480.3442661101</v>
          </cell>
          <cell r="V2700">
            <v>932884.05443126638</v>
          </cell>
          <cell r="W2700">
            <v>442338.69504535175</v>
          </cell>
          <cell r="X2700">
            <v>797323.57525005168</v>
          </cell>
          <cell r="Y2700">
            <v>1168110.2349383603</v>
          </cell>
          <cell r="Z2700">
            <v>418928.82065596897</v>
          </cell>
          <cell r="AA2700">
            <v>764365.91067690589</v>
          </cell>
          <cell r="AB2700">
            <v>1175632.2633170492</v>
          </cell>
          <cell r="AC2700">
            <v>1628894.8709002149</v>
          </cell>
          <cell r="AD2700">
            <v>2021075.3896255093</v>
          </cell>
          <cell r="AE2700">
            <v>2394206.6992323939</v>
          </cell>
          <cell r="AF2700">
            <v>2688448.3833449739</v>
          </cell>
          <cell r="AG2700">
            <v>3024687.043498504</v>
          </cell>
          <cell r="AH2700">
            <v>3327090.75366366</v>
          </cell>
          <cell r="AI2700">
            <v>3769429.448709012</v>
          </cell>
          <cell r="AJ2700">
            <v>4124414.3289137119</v>
          </cell>
          <cell r="AK2700">
            <v>4495200.9886020208</v>
          </cell>
        </row>
        <row r="2701">
          <cell r="A2701" t="str">
            <v>Finland-NVS_Total</v>
          </cell>
          <cell r="B2701">
            <v>418928.82065596897</v>
          </cell>
          <cell r="C2701">
            <v>345437.09002093686</v>
          </cell>
          <cell r="D2701">
            <v>411266.35264014336</v>
          </cell>
          <cell r="E2701">
            <v>453262.60758316563</v>
          </cell>
          <cell r="F2701">
            <v>392180.51872529439</v>
          </cell>
          <cell r="G2701">
            <v>373131.30960688461</v>
          </cell>
          <cell r="H2701">
            <v>294241.68411258003</v>
          </cell>
          <cell r="I2701">
            <v>336238.66015353007</v>
          </cell>
          <cell r="J2701">
            <v>302403.71016515628</v>
          </cell>
          <cell r="K2701">
            <v>442338.69504535175</v>
          </cell>
          <cell r="L2701">
            <v>354984.88020469993</v>
          </cell>
          <cell r="M2701">
            <v>370786.65968830854</v>
          </cell>
          <cell r="N2701">
            <v>418928.82065596897</v>
          </cell>
          <cell r="O2701">
            <v>764365.91067690589</v>
          </cell>
          <cell r="P2701">
            <v>1175632.2633170492</v>
          </cell>
          <cell r="Q2701">
            <v>453262.60758316563</v>
          </cell>
          <cell r="R2701">
            <v>845443.12630846002</v>
          </cell>
          <cell r="S2701">
            <v>1218574.4359153446</v>
          </cell>
          <cell r="T2701">
            <v>294241.68411258003</v>
          </cell>
          <cell r="U2701">
            <v>630480.3442661101</v>
          </cell>
          <cell r="V2701">
            <v>932884.05443126638</v>
          </cell>
          <cell r="W2701">
            <v>442338.69504535175</v>
          </cell>
          <cell r="X2701">
            <v>797323.57525005168</v>
          </cell>
          <cell r="Y2701">
            <v>1168110.2349383603</v>
          </cell>
          <cell r="Z2701">
            <v>418928.82065596897</v>
          </cell>
          <cell r="AA2701">
            <v>764365.91067690589</v>
          </cell>
          <cell r="AB2701">
            <v>1175632.2633170492</v>
          </cell>
          <cell r="AC2701">
            <v>1628894.8709002149</v>
          </cell>
          <cell r="AD2701">
            <v>2021075.3896255093</v>
          </cell>
          <cell r="AE2701">
            <v>2394206.6992323939</v>
          </cell>
          <cell r="AF2701">
            <v>2688448.3833449739</v>
          </cell>
          <cell r="AG2701">
            <v>3024687.043498504</v>
          </cell>
          <cell r="AH2701">
            <v>3327090.75366366</v>
          </cell>
          <cell r="AI2701">
            <v>3769429.448709012</v>
          </cell>
          <cell r="AJ2701">
            <v>4124414.3289137119</v>
          </cell>
          <cell r="AK2701">
            <v>4495200.9886020208</v>
          </cell>
        </row>
        <row r="2702">
          <cell r="A2702" t="str">
            <v>Finland-NVS_None</v>
          </cell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</row>
        <row r="2703">
          <cell r="A2703" t="str">
            <v>Finland-Spine_Int</v>
          </cell>
          <cell r="B2703">
            <v>17040.0093044895</v>
          </cell>
          <cell r="C2703">
            <v>21142.126075831697</v>
          </cell>
          <cell r="D2703">
            <v>7156.3154221913064</v>
          </cell>
          <cell r="E2703">
            <v>15295.417538962596</v>
          </cell>
          <cell r="F2703">
            <v>11941.149104442899</v>
          </cell>
          <cell r="G2703">
            <v>10742.033030937397</v>
          </cell>
          <cell r="H2703">
            <v>1296.8132123749092</v>
          </cell>
          <cell r="I2703">
            <v>20535.008141428698</v>
          </cell>
          <cell r="J2703">
            <v>17219.120725749992</v>
          </cell>
          <cell r="K2703">
            <v>16987.671551524007</v>
          </cell>
          <cell r="L2703">
            <v>12894.859269596986</v>
          </cell>
          <cell r="M2703">
            <v>10266.34100953702</v>
          </cell>
          <cell r="N2703">
            <v>17040.0093044895</v>
          </cell>
          <cell r="O2703">
            <v>38182.135380321197</v>
          </cell>
          <cell r="P2703">
            <v>45338.450802512503</v>
          </cell>
          <cell r="Q2703">
            <v>15295.417538962596</v>
          </cell>
          <cell r="R2703">
            <v>27236.566643405495</v>
          </cell>
          <cell r="S2703">
            <v>37978.599674342891</v>
          </cell>
          <cell r="T2703">
            <v>1296.8132123749092</v>
          </cell>
          <cell r="U2703">
            <v>21831.821353803607</v>
          </cell>
          <cell r="V2703">
            <v>39050.942079553599</v>
          </cell>
          <cell r="W2703">
            <v>16987.671551524007</v>
          </cell>
          <cell r="X2703">
            <v>29882.530821120992</v>
          </cell>
          <cell r="Y2703">
            <v>40148.871830658012</v>
          </cell>
          <cell r="Z2703">
            <v>17040.0093044895</v>
          </cell>
          <cell r="AA2703">
            <v>38182.135380321197</v>
          </cell>
          <cell r="AB2703">
            <v>45338.450802512503</v>
          </cell>
          <cell r="AC2703">
            <v>60633.868341475099</v>
          </cell>
          <cell r="AD2703">
            <v>72575.017445917998</v>
          </cell>
          <cell r="AE2703">
            <v>83317.050476855395</v>
          </cell>
          <cell r="AF2703">
            <v>84613.863689230304</v>
          </cell>
          <cell r="AG2703">
            <v>105148.871830659</v>
          </cell>
          <cell r="AH2703">
            <v>122367.99255640899</v>
          </cell>
          <cell r="AI2703">
            <v>139355.664107933</v>
          </cell>
          <cell r="AJ2703">
            <v>152250.52337752999</v>
          </cell>
          <cell r="AK2703">
            <v>162516.86438706701</v>
          </cell>
        </row>
        <row r="2704">
          <cell r="A2704" t="str">
            <v>Finland-SPI_Total</v>
          </cell>
          <cell r="B2704">
            <v>17040.0093044895</v>
          </cell>
          <cell r="C2704">
            <v>21142.126075831697</v>
          </cell>
          <cell r="D2704">
            <v>7156.3154221913064</v>
          </cell>
          <cell r="E2704">
            <v>15295.417538962596</v>
          </cell>
          <cell r="F2704">
            <v>11941.149104442899</v>
          </cell>
          <cell r="G2704">
            <v>10742.033030937397</v>
          </cell>
          <cell r="H2704">
            <v>1296.8132123749092</v>
          </cell>
          <cell r="I2704">
            <v>20535.008141428698</v>
          </cell>
          <cell r="J2704">
            <v>17219.120725749992</v>
          </cell>
          <cell r="K2704">
            <v>16987.671551524007</v>
          </cell>
          <cell r="L2704">
            <v>12894.859269596986</v>
          </cell>
          <cell r="M2704">
            <v>10266.34100953702</v>
          </cell>
          <cell r="N2704">
            <v>17040.0093044895</v>
          </cell>
          <cell r="O2704">
            <v>38182.135380321197</v>
          </cell>
          <cell r="P2704">
            <v>45338.450802512503</v>
          </cell>
          <cell r="Q2704">
            <v>15295.417538962596</v>
          </cell>
          <cell r="R2704">
            <v>27236.566643405495</v>
          </cell>
          <cell r="S2704">
            <v>37978.599674342891</v>
          </cell>
          <cell r="T2704">
            <v>1296.8132123749092</v>
          </cell>
          <cell r="U2704">
            <v>21831.821353803607</v>
          </cell>
          <cell r="V2704">
            <v>39050.942079553599</v>
          </cell>
          <cell r="W2704">
            <v>16987.671551524007</v>
          </cell>
          <cell r="X2704">
            <v>29882.530821120992</v>
          </cell>
          <cell r="Y2704">
            <v>40148.871830658012</v>
          </cell>
          <cell r="Z2704">
            <v>17040.0093044895</v>
          </cell>
          <cell r="AA2704">
            <v>38182.135380321197</v>
          </cell>
          <cell r="AB2704">
            <v>45338.450802512503</v>
          </cell>
          <cell r="AC2704">
            <v>60633.868341475099</v>
          </cell>
          <cell r="AD2704">
            <v>72575.017445917998</v>
          </cell>
          <cell r="AE2704">
            <v>83317.050476855395</v>
          </cell>
          <cell r="AF2704">
            <v>84613.863689230304</v>
          </cell>
          <cell r="AG2704">
            <v>105148.871830659</v>
          </cell>
          <cell r="AH2704">
            <v>122367.99255640899</v>
          </cell>
          <cell r="AI2704">
            <v>139355.664107933</v>
          </cell>
          <cell r="AJ2704">
            <v>152250.52337752999</v>
          </cell>
          <cell r="AK2704">
            <v>162516.86438706701</v>
          </cell>
        </row>
        <row r="2705">
          <cell r="A2705" t="str">
            <v>Finland-SPI_None</v>
          </cell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</row>
        <row r="2706">
          <cell r="A2706" t="str">
            <v>Finland-CMF_Int</v>
          </cell>
          <cell r="B2706">
            <v>35914.282391253997</v>
          </cell>
          <cell r="C2706">
            <v>22268.550825773622</v>
          </cell>
          <cell r="D2706">
            <v>18798.557804140597</v>
          </cell>
          <cell r="E2706">
            <v>23548.79041637608</v>
          </cell>
          <cell r="F2706">
            <v>37458.711328216094</v>
          </cell>
          <cell r="G2706">
            <v>26605.373342638206</v>
          </cell>
          <cell r="H2706">
            <v>18756.571295650505</v>
          </cell>
          <cell r="I2706">
            <v>52912.537799488506</v>
          </cell>
          <cell r="J2706">
            <v>42327.0528029782</v>
          </cell>
          <cell r="K2706">
            <v>45828.099558036483</v>
          </cell>
          <cell r="L2706">
            <v>58173.877645963708</v>
          </cell>
          <cell r="M2706">
            <v>38671.784135845992</v>
          </cell>
          <cell r="N2706">
            <v>35914.282391253997</v>
          </cell>
          <cell r="O2706">
            <v>58182.833217027619</v>
          </cell>
          <cell r="P2706">
            <v>76981.391021168209</v>
          </cell>
          <cell r="Q2706">
            <v>23548.79041637608</v>
          </cell>
          <cell r="R2706">
            <v>61007.501744592169</v>
          </cell>
          <cell r="S2706">
            <v>87612.875087230379</v>
          </cell>
          <cell r="T2706">
            <v>18756.571295650505</v>
          </cell>
          <cell r="U2706">
            <v>71669.109095139007</v>
          </cell>
          <cell r="V2706">
            <v>113996.16189811721</v>
          </cell>
          <cell r="W2706">
            <v>45828.099558036483</v>
          </cell>
          <cell r="X2706">
            <v>104001.9772040002</v>
          </cell>
          <cell r="Y2706">
            <v>142673.76133984618</v>
          </cell>
          <cell r="Z2706">
            <v>35914.282391253997</v>
          </cell>
          <cell r="AA2706">
            <v>58182.833217027619</v>
          </cell>
          <cell r="AB2706">
            <v>76981.391021168209</v>
          </cell>
          <cell r="AC2706">
            <v>100530.18143754429</v>
          </cell>
          <cell r="AD2706">
            <v>137988.89276576039</v>
          </cell>
          <cell r="AE2706">
            <v>164594.26610839859</v>
          </cell>
          <cell r="AF2706">
            <v>183350.83740404909</v>
          </cell>
          <cell r="AG2706">
            <v>236263.37520353758</v>
          </cell>
          <cell r="AH2706">
            <v>278590.42800651578</v>
          </cell>
          <cell r="AI2706">
            <v>324418.52756455226</v>
          </cell>
          <cell r="AJ2706">
            <v>382592.40521051595</v>
          </cell>
          <cell r="AK2706">
            <v>421264.18934636196</v>
          </cell>
        </row>
        <row r="2707">
          <cell r="A2707" t="str">
            <v>Finland-CMF_Total</v>
          </cell>
          <cell r="B2707">
            <v>35914.282391253997</v>
          </cell>
          <cell r="C2707">
            <v>22268.550825773622</v>
          </cell>
          <cell r="D2707">
            <v>18798.557804140597</v>
          </cell>
          <cell r="E2707">
            <v>23548.79041637608</v>
          </cell>
          <cell r="F2707">
            <v>37458.711328216094</v>
          </cell>
          <cell r="G2707">
            <v>26605.373342638206</v>
          </cell>
          <cell r="H2707">
            <v>18756.571295650505</v>
          </cell>
          <cell r="I2707">
            <v>52912.537799488506</v>
          </cell>
          <cell r="J2707">
            <v>42327.0528029782</v>
          </cell>
          <cell r="K2707">
            <v>45828.099558036483</v>
          </cell>
          <cell r="L2707">
            <v>58173.877645963708</v>
          </cell>
          <cell r="M2707">
            <v>38671.784135845992</v>
          </cell>
          <cell r="N2707">
            <v>35914.282391253997</v>
          </cell>
          <cell r="O2707">
            <v>58182.833217027619</v>
          </cell>
          <cell r="P2707">
            <v>76981.391021168209</v>
          </cell>
          <cell r="Q2707">
            <v>23548.79041637608</v>
          </cell>
          <cell r="R2707">
            <v>61007.501744592169</v>
          </cell>
          <cell r="S2707">
            <v>87612.875087230379</v>
          </cell>
          <cell r="T2707">
            <v>18756.571295650505</v>
          </cell>
          <cell r="U2707">
            <v>71669.109095139007</v>
          </cell>
          <cell r="V2707">
            <v>113996.16189811721</v>
          </cell>
          <cell r="W2707">
            <v>45828.099558036483</v>
          </cell>
          <cell r="X2707">
            <v>104001.9772040002</v>
          </cell>
          <cell r="Y2707">
            <v>142673.76133984618</v>
          </cell>
          <cell r="Z2707">
            <v>35914.282391253997</v>
          </cell>
          <cell r="AA2707">
            <v>58182.833217027619</v>
          </cell>
          <cell r="AB2707">
            <v>76981.391021168209</v>
          </cell>
          <cell r="AC2707">
            <v>100530.18143754429</v>
          </cell>
          <cell r="AD2707">
            <v>137988.89276576039</v>
          </cell>
          <cell r="AE2707">
            <v>164594.26610839859</v>
          </cell>
          <cell r="AF2707">
            <v>183350.83740404909</v>
          </cell>
          <cell r="AG2707">
            <v>236263.37520353758</v>
          </cell>
          <cell r="AH2707">
            <v>278590.42800651578</v>
          </cell>
          <cell r="AI2707">
            <v>324418.52756455226</v>
          </cell>
          <cell r="AJ2707">
            <v>382592.40521051595</v>
          </cell>
          <cell r="AK2707">
            <v>421264.18934636196</v>
          </cell>
        </row>
        <row r="2708">
          <cell r="A2708" t="str">
            <v>Finland-CMF_None</v>
          </cell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</row>
        <row r="2709">
          <cell r="A2709" t="str">
            <v>Finland-Orthopaedics</v>
          </cell>
          <cell r="B2709">
            <v>1735609.4440567663</v>
          </cell>
          <cell r="C2709">
            <v>1868524.7266806338</v>
          </cell>
          <cell r="D2709">
            <v>1835007.1295650341</v>
          </cell>
          <cell r="E2709">
            <v>1773362.2586648096</v>
          </cell>
          <cell r="F2709">
            <v>1906095.3477553001</v>
          </cell>
          <cell r="G2709">
            <v>1588944.4056757428</v>
          </cell>
          <cell r="H2709">
            <v>852329.26261922531</v>
          </cell>
          <cell r="I2709">
            <v>1595040.7071412075</v>
          </cell>
          <cell r="J2709">
            <v>1686568.0274482619</v>
          </cell>
          <cell r="K2709">
            <v>1877120.9932542464</v>
          </cell>
          <cell r="L2709">
            <v>1762637.8227494797</v>
          </cell>
          <cell r="M2709">
            <v>1447097.2668062418</v>
          </cell>
          <cell r="N2709">
            <v>1735609.4440567663</v>
          </cell>
          <cell r="O2709">
            <v>3604134.1707374002</v>
          </cell>
          <cell r="P2709">
            <v>5439141.3003024347</v>
          </cell>
          <cell r="Q2709">
            <v>1773362.2586648096</v>
          </cell>
          <cell r="R2709">
            <v>3679457.60642011</v>
          </cell>
          <cell r="S2709">
            <v>5268402.0120958528</v>
          </cell>
          <cell r="T2709">
            <v>852329.26261922531</v>
          </cell>
          <cell r="U2709">
            <v>2447369.9697604328</v>
          </cell>
          <cell r="V2709">
            <v>4133937.9972086949</v>
          </cell>
          <cell r="W2709">
            <v>1877120.9932542464</v>
          </cell>
          <cell r="X2709">
            <v>3639758.8160037259</v>
          </cell>
          <cell r="Y2709">
            <v>5086856.0828099679</v>
          </cell>
          <cell r="Z2709">
            <v>1735609.4440567663</v>
          </cell>
          <cell r="AA2709">
            <v>3604134.1707374002</v>
          </cell>
          <cell r="AB2709">
            <v>5439141.3003024347</v>
          </cell>
          <cell r="AC2709">
            <v>7212503.5589672439</v>
          </cell>
          <cell r="AD2709">
            <v>9118598.9067225438</v>
          </cell>
          <cell r="AE2709">
            <v>10707543.312398287</v>
          </cell>
          <cell r="AF2709">
            <v>11559872.575017512</v>
          </cell>
          <cell r="AG2709">
            <v>13154913.282158719</v>
          </cell>
          <cell r="AH2709">
            <v>14841481.309606981</v>
          </cell>
          <cell r="AI2709">
            <v>16718602.302861227</v>
          </cell>
          <cell r="AJ2709">
            <v>18481240.125610705</v>
          </cell>
          <cell r="AK2709">
            <v>19928337.392416947</v>
          </cell>
        </row>
        <row r="2710">
          <cell r="A2710" t="str">
            <v>Finland-P_ORT</v>
          </cell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</row>
        <row r="2711">
          <cell r="A2711" t="str">
            <v>Finland-MedSurg</v>
          </cell>
          <cell r="B2711">
            <v>859103.58235813421</v>
          </cell>
          <cell r="C2711">
            <v>1431152.3101563416</v>
          </cell>
          <cell r="D2711">
            <v>1203444.1101080584</v>
          </cell>
          <cell r="E2711">
            <v>1421877.5735579969</v>
          </cell>
          <cell r="F2711">
            <v>1120286.5550128031</v>
          </cell>
          <cell r="G2711">
            <v>1075027.9134682575</v>
          </cell>
          <cell r="H2711">
            <v>545294.9872063247</v>
          </cell>
          <cell r="I2711">
            <v>1009828.2856478291</v>
          </cell>
          <cell r="J2711">
            <v>1023038.6020004622</v>
          </cell>
          <cell r="K2711">
            <v>1146696.1153756743</v>
          </cell>
          <cell r="L2711">
            <v>1312621.35380321</v>
          </cell>
          <cell r="M2711">
            <v>1378453.1518957957</v>
          </cell>
          <cell r="N2711">
            <v>859103.58235813421</v>
          </cell>
          <cell r="O2711">
            <v>2290255.8925144756</v>
          </cell>
          <cell r="P2711">
            <v>3493700.0026225341</v>
          </cell>
          <cell r="Q2711">
            <v>1421877.5735579969</v>
          </cell>
          <cell r="R2711">
            <v>2542164.1285707997</v>
          </cell>
          <cell r="S2711">
            <v>3617192.0420390572</v>
          </cell>
          <cell r="T2711">
            <v>545294.9872063247</v>
          </cell>
          <cell r="U2711">
            <v>1555123.2728541538</v>
          </cell>
          <cell r="V2711">
            <v>2578161.8748546159</v>
          </cell>
          <cell r="W2711">
            <v>1146696.1153756743</v>
          </cell>
          <cell r="X2711">
            <v>2459317.4691788843</v>
          </cell>
          <cell r="Y2711">
            <v>3837770.6210746802</v>
          </cell>
          <cell r="Z2711">
            <v>859103.58235813421</v>
          </cell>
          <cell r="AA2711">
            <v>2290255.8925144756</v>
          </cell>
          <cell r="AB2711">
            <v>3493700.0026225341</v>
          </cell>
          <cell r="AC2711">
            <v>4915577.5761805307</v>
          </cell>
          <cell r="AD2711">
            <v>6035864.1311933342</v>
          </cell>
          <cell r="AE2711">
            <v>7110892.0446615918</v>
          </cell>
          <cell r="AF2711">
            <v>7656187.0318679167</v>
          </cell>
          <cell r="AG2711">
            <v>8666015.3175157458</v>
          </cell>
          <cell r="AH2711">
            <v>9689053.9195162077</v>
          </cell>
          <cell r="AI2711">
            <v>10835750.034891881</v>
          </cell>
          <cell r="AJ2711">
            <v>12148371.388695091</v>
          </cell>
          <cell r="AK2711">
            <v>13526824.540590886</v>
          </cell>
        </row>
        <row r="2712">
          <cell r="A2712" t="str">
            <v>Finland-P_MSNT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</row>
        <row r="2713">
          <cell r="A2713" t="str">
            <v>Finland-NeuroSpine</v>
          </cell>
          <cell r="B2713">
            <v>588323.20307048445</v>
          </cell>
          <cell r="C2713">
            <v>584246.38287974219</v>
          </cell>
          <cell r="D2713">
            <v>618557.05978134018</v>
          </cell>
          <cell r="E2713">
            <v>625613.80553617922</v>
          </cell>
          <cell r="F2713">
            <v>601757.04815074313</v>
          </cell>
          <cell r="G2713">
            <v>528128.61130495439</v>
          </cell>
          <cell r="H2713">
            <v>432566.1665503594</v>
          </cell>
          <cell r="I2713">
            <v>538788.99744126725</v>
          </cell>
          <cell r="J2713">
            <v>476707.19934868498</v>
          </cell>
          <cell r="K2713">
            <v>682126.9830193033</v>
          </cell>
          <cell r="L2713">
            <v>635178.69271924149</v>
          </cell>
          <cell r="M2713">
            <v>647469.27192372188</v>
          </cell>
          <cell r="N2713">
            <v>588323.20307048445</v>
          </cell>
          <cell r="O2713">
            <v>1172569.5859502265</v>
          </cell>
          <cell r="P2713">
            <v>1791126.6457315667</v>
          </cell>
          <cell r="Q2713">
            <v>625613.80553617922</v>
          </cell>
          <cell r="R2713">
            <v>1227370.8536869222</v>
          </cell>
          <cell r="S2713">
            <v>1755499.4649918766</v>
          </cell>
          <cell r="T2713">
            <v>432566.1665503594</v>
          </cell>
          <cell r="U2713">
            <v>971355.16399162658</v>
          </cell>
          <cell r="V2713">
            <v>1448062.3633403117</v>
          </cell>
          <cell r="W2713">
            <v>682126.9830193033</v>
          </cell>
          <cell r="X2713">
            <v>1317305.6757385447</v>
          </cell>
          <cell r="Y2713">
            <v>1964774.9476622664</v>
          </cell>
          <cell r="Z2713">
            <v>588323.20307048445</v>
          </cell>
          <cell r="AA2713">
            <v>1172569.5859502265</v>
          </cell>
          <cell r="AB2713">
            <v>1791126.6457315667</v>
          </cell>
          <cell r="AC2713">
            <v>2416740.4512677458</v>
          </cell>
          <cell r="AD2713">
            <v>3018497.4994184887</v>
          </cell>
          <cell r="AE2713">
            <v>3546626.1107234433</v>
          </cell>
          <cell r="AF2713">
            <v>3979192.2772738026</v>
          </cell>
          <cell r="AG2713">
            <v>4517981.2747150697</v>
          </cell>
          <cell r="AH2713">
            <v>4994688.474063755</v>
          </cell>
          <cell r="AI2713">
            <v>5676815.4570830585</v>
          </cell>
          <cell r="AJ2713">
            <v>6311994.1498023001</v>
          </cell>
          <cell r="AK2713">
            <v>6959463.4217260219</v>
          </cell>
        </row>
        <row r="2714">
          <cell r="A2714" t="str">
            <v>Finland-P_NS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</row>
        <row r="2715">
          <cell r="A2715" t="str">
            <v>Finland-Product_None_Int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</row>
        <row r="2716">
          <cell r="A2716" t="str">
            <v>Tuttlingen-Products_Total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</row>
        <row r="2717">
          <cell r="A2717" t="str">
            <v>Tuttlingen-Ortho_Alt</v>
          </cell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</row>
        <row r="2718">
          <cell r="A2718" t="str">
            <v>Tuttlingen-P_OICONT</v>
          </cell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</row>
        <row r="2719">
          <cell r="A2719" t="str">
            <v>Tuttlingen-ReconProd_Alt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</row>
        <row r="2720">
          <cell r="A2720" t="str">
            <v>Tuttlingen-P_128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</row>
        <row r="2721">
          <cell r="A2721" t="str">
            <v>Tuttlingen-P_600</v>
          </cell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</row>
        <row r="2722">
          <cell r="A2722" t="str">
            <v>Tuttlingen-P_700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</row>
        <row r="2723">
          <cell r="A2723" t="str">
            <v>Tuttlingen-P_710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</row>
        <row r="2724">
          <cell r="A2724" t="str">
            <v>Tuttlingen-P_720</v>
          </cell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</row>
        <row r="2725">
          <cell r="A2725" t="str">
            <v>Tuttlingen-P_770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</row>
        <row r="2726">
          <cell r="A2726" t="str">
            <v>Tuttlingen-P_790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</row>
        <row r="2727">
          <cell r="A2727" t="str">
            <v>Tuttlingen-Trauma_Alt</v>
          </cell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</row>
        <row r="2728">
          <cell r="A2728" t="str">
            <v>Tuttlingen-P_601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</row>
        <row r="2729">
          <cell r="A2729" t="str">
            <v>Tuttlingen-P_730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</row>
        <row r="2730">
          <cell r="A2730" t="str">
            <v>Tuttlingen-P_112</v>
          </cell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</row>
        <row r="2731">
          <cell r="A2731" t="str">
            <v>Tuttlingen-Spine_Alt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</row>
        <row r="2732">
          <cell r="A2732" t="str">
            <v>Tuttlingen-P_602</v>
          </cell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</row>
        <row r="2733">
          <cell r="A2733" t="str">
            <v>Tuttlingen-P_740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</row>
        <row r="2734">
          <cell r="A2734" t="str">
            <v>Tuttlingen-P_850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</row>
        <row r="2735">
          <cell r="A2735" t="str">
            <v>Tuttlingen-MedSurg_Alt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</row>
        <row r="2736">
          <cell r="A2736" t="str">
            <v>Tuttlingen-Inst_Alt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</row>
        <row r="2737">
          <cell r="A2737" t="str">
            <v>Tuttlingen-P_606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</row>
        <row r="2738">
          <cell r="A2738" t="str">
            <v>Tuttlingen-P_800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</row>
        <row r="2739">
          <cell r="A2739" t="str">
            <v>Tuttlingen-Endo_Alt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</row>
        <row r="2740">
          <cell r="A2740" t="str">
            <v>Tuttlingen-P_760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</row>
        <row r="2741">
          <cell r="A2741" t="str">
            <v>Tuttlingen-P_81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</row>
        <row r="2742">
          <cell r="A2742" t="str">
            <v>Tuttlingen-P_226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</row>
        <row r="2743">
          <cell r="A2743" t="str">
            <v>Tuttlingen-P_240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</row>
        <row r="2744">
          <cell r="A2744" t="str">
            <v>Tuttlingen-Med_Alt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</row>
        <row r="2745">
          <cell r="A2745" t="str">
            <v>Tuttlingen-P_406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</row>
        <row r="2746">
          <cell r="A2746" t="str">
            <v>Tuttlingen-P_423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</row>
        <row r="2747">
          <cell r="A2747" t="str">
            <v>Tuttlingen-P_82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</row>
        <row r="2748">
          <cell r="A2748" t="str">
            <v>Tuttlingen-P_607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</row>
        <row r="2749">
          <cell r="A2749" t="str">
            <v>Tuttlingen-P_454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</row>
        <row r="2750">
          <cell r="A2750" t="str">
            <v>Tuttlingen-P_453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</row>
        <row r="2751">
          <cell r="A2751" t="str">
            <v>Tuttlingen-P_452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</row>
        <row r="2752">
          <cell r="A2752" t="str">
            <v>Tuttlingen-P_451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</row>
        <row r="2753">
          <cell r="A2753" t="str">
            <v>Tuttlingen-P_45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</row>
        <row r="2754">
          <cell r="A2754" t="str">
            <v>Tuttlingen-P_425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</row>
        <row r="2755">
          <cell r="A2755" t="str">
            <v>Tuttlingen-P_445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</row>
        <row r="2756">
          <cell r="A2756" t="str">
            <v>Tuttlingen-P_443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</row>
        <row r="2757">
          <cell r="A2757" t="str">
            <v>Tuttlingen-P_442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</row>
        <row r="2758">
          <cell r="A2758" t="str">
            <v>Tuttlingen-P_441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</row>
        <row r="2759">
          <cell r="A2759" t="str">
            <v>Tuttlingen-P_440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</row>
        <row r="2760">
          <cell r="A2760" t="str">
            <v>Tuttlingen-Sustain_Alt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</row>
        <row r="2761">
          <cell r="A2761" t="str">
            <v>Tuttlingen-P_830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</row>
        <row r="2762">
          <cell r="A2762" t="str">
            <v>Tuttlingen-MsntGrp_Alt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</row>
        <row r="2763">
          <cell r="A2763" t="str">
            <v>Tuttlingen-P_MSCONT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</row>
        <row r="2764">
          <cell r="A2764" t="str">
            <v>Tuttlingen-P_NSCONT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</row>
        <row r="2765">
          <cell r="A2765" t="str">
            <v>Tuttlingen-P_89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</row>
        <row r="2766">
          <cell r="A2766" t="str">
            <v>Tuttlingen-P_895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</row>
        <row r="2767">
          <cell r="A2767" t="str">
            <v>Tuttlingen-CMF_Alt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</row>
        <row r="2768">
          <cell r="A2768" t="str">
            <v>Tuttlingen-P_327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</row>
        <row r="2769">
          <cell r="A2769" t="str">
            <v>Tuttlingen-CFM_NSE_Alt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</row>
        <row r="2770">
          <cell r="A2770" t="str">
            <v>Tuttlingen-P_330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</row>
        <row r="2771">
          <cell r="A2771" t="str">
            <v>Tuttlingen-P_333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</row>
        <row r="2772">
          <cell r="A2772" t="str">
            <v>Tuttlingen-P_338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</row>
        <row r="2773">
          <cell r="A2773" t="str">
            <v>Tuttlingen-P_343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</row>
        <row r="2774">
          <cell r="A2774" t="str">
            <v>Tuttlingen-P_750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</row>
        <row r="2775">
          <cell r="A2775" t="str">
            <v>Tuttlingen-P_860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</row>
        <row r="2776">
          <cell r="A2776" t="str">
            <v>Tuttlingen-Neuro_Alt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</row>
        <row r="2777">
          <cell r="A2777" t="str">
            <v>Tuttlingen-P_840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</row>
        <row r="2778">
          <cell r="A2778" t="str">
            <v>Tuttlingen-P_565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</row>
        <row r="2779">
          <cell r="A2779" t="str">
            <v>Tuttlingen-P_566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</row>
        <row r="2780">
          <cell r="A2780" t="str">
            <v>Tuttlingen-Corp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</row>
        <row r="2781">
          <cell r="A2781" t="str">
            <v>Tuttlingen-P_609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</row>
        <row r="2782">
          <cell r="A2782" t="str">
            <v>Tuttlingen-[None]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</row>
        <row r="2783">
          <cell r="A2783" t="str">
            <v>Tuttlingen-OrtGrp_Int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</row>
        <row r="2784">
          <cell r="A2784" t="str">
            <v>Tuttlingen-ORTGRP_Total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</row>
        <row r="2785">
          <cell r="A2785" t="str">
            <v>Tuttlingen-ORTGRP_None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</row>
        <row r="2786">
          <cell r="A2786" t="str">
            <v>Tuttlingen-Ortho_Int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</row>
        <row r="2787">
          <cell r="A2787" t="str">
            <v>Tuttlingen-ORT_Total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</row>
        <row r="2788">
          <cell r="A2788" t="str">
            <v>Tuttlingen-ORT_None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</row>
        <row r="2789">
          <cell r="A2789" t="str">
            <v>Tuttlingen-ReconProd_Int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</row>
        <row r="2790">
          <cell r="A2790" t="str">
            <v>Tuttlingen-Trauma_Int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</row>
        <row r="2791">
          <cell r="A2791" t="str">
            <v>Tuttlingen-MedSurg_Int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</row>
        <row r="2792">
          <cell r="A2792" t="str">
            <v>Tuttlingen-MSNT_Total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</row>
        <row r="2793">
          <cell r="A2793" t="str">
            <v>Tuttlingen-MEDSURG_None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</row>
        <row r="2794">
          <cell r="A2794" t="str">
            <v>Tuttlingen-Endo_Int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</row>
        <row r="2795">
          <cell r="A2795" t="str">
            <v>Tuttlingen-Endo_Total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</row>
        <row r="2796">
          <cell r="A2796" t="str">
            <v>Tuttlingen-Endo_None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</row>
        <row r="2797">
          <cell r="A2797" t="str">
            <v>Tuttlingen-Med_Int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</row>
        <row r="2798">
          <cell r="A2798" t="str">
            <v>Tuttlingen-MED_Total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</row>
        <row r="2799">
          <cell r="A2799" t="str">
            <v>Tuttlingen-Medical_Int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</row>
        <row r="2800">
          <cell r="A2800" t="str">
            <v>Tuttlingen-Acute_Int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</row>
        <row r="2801">
          <cell r="A2801" t="str">
            <v>Tuttlingen-Sage_Int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</row>
        <row r="2802">
          <cell r="A2802" t="str">
            <v>Tuttlingen-Phy_Int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</row>
        <row r="2803">
          <cell r="A2803" t="str">
            <v>Tuttlingen-MED_None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</row>
        <row r="2804">
          <cell r="A2804" t="str">
            <v>Tuttlingen-Sustain_Int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</row>
        <row r="2805">
          <cell r="A2805" t="str">
            <v>Tuttlingen-SSS_Total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</row>
        <row r="2806">
          <cell r="A2806" t="str">
            <v>Tuttlingen-SSS_None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</row>
        <row r="2807">
          <cell r="A2807" t="str">
            <v>Tuttlingen-NIS_INT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</row>
        <row r="2808">
          <cell r="A2808" t="str">
            <v>Tuttlingen-NIS_Total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</row>
        <row r="2809">
          <cell r="A2809" t="str">
            <v>Tuttlingen-NIS_None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</row>
        <row r="2810">
          <cell r="A2810" t="str">
            <v>Tuttlingen-Inst_Int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</row>
        <row r="2811">
          <cell r="A2811" t="str">
            <v>Tuttlingen-Inst_Total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</row>
        <row r="2812">
          <cell r="A2812" t="str">
            <v>Tuttlingen-Inst_None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</row>
        <row r="2813">
          <cell r="A2813" t="str">
            <v>Tuttlingen-NV_Int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</row>
        <row r="2814">
          <cell r="A2814" t="str">
            <v>Tuttlingen-NVS_Total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</row>
        <row r="2815">
          <cell r="A2815" t="str">
            <v>Tuttlingen-NVS_None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</row>
        <row r="2816">
          <cell r="A2816" t="str">
            <v>Tuttlingen-Spine_Int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</row>
        <row r="2817">
          <cell r="A2817" t="str">
            <v>Tuttlingen-SPI_Total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</row>
        <row r="2818">
          <cell r="A2818" t="str">
            <v>Tuttlingen-SPI_None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</row>
        <row r="2819">
          <cell r="A2819" t="str">
            <v>Tuttlingen-CMF_Int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</row>
        <row r="2820">
          <cell r="A2820" t="str">
            <v>Tuttlingen-CMF_Total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